66666666666664</v>
      </c>
      <c r="D4578" s="65">
        <v>13.333333333333334</v>
      </c>
      <c r="E4578" s="65"/>
      <c r="F4578" s="65"/>
      <c r="G4578" s="65"/>
    </row>
    <row r="4579" spans="2:7" x14ac:dyDescent="0.25">
      <c r="B4579" s="83">
        <v>42923</v>
      </c>
      <c r="C4579" s="65">
        <v>17.666666666666664</v>
      </c>
      <c r="D4579" s="65">
        <v>13.333333333333334</v>
      </c>
      <c r="E4579" s="65"/>
      <c r="F4579" s="65"/>
      <c r="G4579" s="65"/>
    </row>
    <row r="4580" spans="2:7" x14ac:dyDescent="0.25">
      <c r="B4580" s="83">
        <v>42926</v>
      </c>
      <c r="C4580" s="65">
        <v>17.666666666666664</v>
      </c>
      <c r="D4580" s="65">
        <v>13.333333333333334</v>
      </c>
      <c r="E4580" s="65"/>
      <c r="F4580" s="65"/>
      <c r="G4580" s="65"/>
    </row>
    <row r="4581" spans="2:7" x14ac:dyDescent="0.25">
      <c r="B4581" s="83">
        <v>42927</v>
      </c>
      <c r="C4581" s="65">
        <v>17.666666666666664</v>
      </c>
      <c r="D4581" s="65">
        <v>13.333333333333334</v>
      </c>
      <c r="E4581" s="65"/>
      <c r="F4581" s="65"/>
      <c r="G4581" s="65"/>
    </row>
    <row r="4582" spans="2:7" x14ac:dyDescent="0.25">
      <c r="B4582" s="83">
        <v>42928</v>
      </c>
      <c r="C4582" s="65">
        <v>17.666666666666664</v>
      </c>
      <c r="D4582" s="65">
        <v>13.333333333333334</v>
      </c>
      <c r="E4582" s="65"/>
      <c r="F4582" s="65"/>
      <c r="G4582" s="65"/>
    </row>
    <row r="4583" spans="2:7" x14ac:dyDescent="0.25">
      <c r="B4583" s="83">
        <v>42929</v>
      </c>
      <c r="C4583" s="65">
        <v>17.666666666666664</v>
      </c>
      <c r="D4583" s="65">
        <v>13.333333333333334</v>
      </c>
      <c r="E4583" s="65"/>
      <c r="F4583" s="65"/>
      <c r="G4583" s="65"/>
    </row>
    <row r="4584" spans="2:7" x14ac:dyDescent="0.25">
      <c r="B4584" s="83">
        <v>42930</v>
      </c>
      <c r="C4584" s="65">
        <v>17.666666666666664</v>
      </c>
      <c r="D4584" s="65">
        <v>13.333333333333334</v>
      </c>
      <c r="E4584" s="65"/>
      <c r="F4584" s="65"/>
      <c r="G4584" s="65"/>
    </row>
    <row r="4585" spans="2:7" x14ac:dyDescent="0.25">
      <c r="B4585" s="83">
        <v>42933</v>
      </c>
      <c r="C4585" s="65">
        <v>17.666666666666664</v>
      </c>
      <c r="D4585" s="65">
        <v>13.333333333333334</v>
      </c>
      <c r="E4585" s="65"/>
      <c r="F4585" s="65"/>
      <c r="G4585" s="65"/>
    </row>
    <row r="4586" spans="2:7" x14ac:dyDescent="0.25">
      <c r="B4586" s="83">
        <v>42934</v>
      </c>
      <c r="C4586" s="65">
        <v>17.666666666666664</v>
      </c>
      <c r="D4586" s="65">
        <v>13.333333333333334</v>
      </c>
      <c r="E4586" s="65"/>
      <c r="F4586" s="65"/>
      <c r="G4586" s="65"/>
    </row>
    <row r="4587" spans="2:7" x14ac:dyDescent="0.25">
      <c r="B4587" s="83">
        <v>42935</v>
      </c>
      <c r="C4587" s="65">
        <v>17.666666666666664</v>
      </c>
      <c r="D4587" s="65">
        <v>13.333333333333334</v>
      </c>
      <c r="E4587" s="65"/>
      <c r="F4587" s="65"/>
      <c r="G4587" s="65"/>
    </row>
    <row r="4588" spans="2:7" x14ac:dyDescent="0.25">
      <c r="B4588" s="83">
        <v>42936</v>
      </c>
      <c r="C4588" s="65">
        <v>17.666666666666664</v>
      </c>
      <c r="D4588" s="65">
        <v>13.333333333333334</v>
      </c>
      <c r="E4588" s="65"/>
      <c r="F4588" s="65"/>
      <c r="G4588" s="65"/>
    </row>
    <row r="4589" spans="2:7" x14ac:dyDescent="0.25">
      <c r="B4589" s="83">
        <v>42937</v>
      </c>
      <c r="C4589" s="65">
        <v>17.666666666666664</v>
      </c>
      <c r="D4589" s="65">
        <v>13.333333333333334</v>
      </c>
      <c r="E4589" s="65"/>
      <c r="F4589" s="65"/>
      <c r="G4589" s="65"/>
    </row>
    <row r="4590" spans="2:7" x14ac:dyDescent="0.25">
      <c r="B4590" s="83">
        <v>42940</v>
      </c>
      <c r="C4590" s="65">
        <v>17.666666666666664</v>
      </c>
      <c r="D4590" s="65">
        <v>13.333333333333334</v>
      </c>
      <c r="E4590" s="65"/>
      <c r="F4590" s="65"/>
      <c r="G4590" s="65"/>
    </row>
    <row r="4591" spans="2:7" x14ac:dyDescent="0.25">
      <c r="B4591" s="83">
        <v>42941</v>
      </c>
      <c r="C4591" s="65">
        <v>17.666666666666664</v>
      </c>
      <c r="D4591" s="65">
        <v>13.333333333333334</v>
      </c>
      <c r="E4591" s="65"/>
      <c r="F4591" s="65"/>
      <c r="G4591" s="65"/>
    </row>
    <row r="4592" spans="2:7" x14ac:dyDescent="0.25">
      <c r="B4592" s="83">
        <v>42942</v>
      </c>
      <c r="C4592" s="65">
        <v>17.666666666666664</v>
      </c>
      <c r="D4592" s="65">
        <v>13.333333333333334</v>
      </c>
      <c r="E4592" s="65"/>
      <c r="F4592" s="65"/>
      <c r="G4592" s="65"/>
    </row>
    <row r="4593" spans="2:7" x14ac:dyDescent="0.25">
      <c r="B4593" s="83">
        <v>42943</v>
      </c>
      <c r="C4593" s="65">
        <v>17.666666666666664</v>
      </c>
      <c r="D4593" s="65">
        <v>13.333333333333334</v>
      </c>
      <c r="E4593" s="65"/>
      <c r="F4593" s="65"/>
      <c r="G4593" s="65"/>
    </row>
    <row r="4594" spans="2:7" x14ac:dyDescent="0.25">
      <c r="B4594" s="83">
        <v>42944</v>
      </c>
      <c r="C4594" s="65">
        <v>17.666666666666664</v>
      </c>
      <c r="D4594" s="65">
        <v>13.333333333333334</v>
      </c>
      <c r="E4594" s="65"/>
      <c r="F4594" s="65"/>
      <c r="G4594" s="65"/>
    </row>
    <row r="4595" spans="2:7" x14ac:dyDescent="0.25">
      <c r="B4595" s="83">
        <v>42947</v>
      </c>
      <c r="C4595" s="65">
        <v>17.666666666666664</v>
      </c>
      <c r="D4595" s="65">
        <v>13.333333333333334</v>
      </c>
      <c r="E4595" s="65"/>
      <c r="F4595" s="65"/>
      <c r="G4595" s="65"/>
    </row>
    <row r="4596" spans="2:7" x14ac:dyDescent="0.25">
      <c r="B4596" s="83">
        <v>42948</v>
      </c>
      <c r="C4596" s="65">
        <v>17.666666666666664</v>
      </c>
      <c r="D4596" s="65">
        <v>13.333333333333334</v>
      </c>
      <c r="E4596" s="65"/>
      <c r="F4596" s="65"/>
      <c r="G4596" s="65"/>
    </row>
    <row r="4597" spans="2:7" x14ac:dyDescent="0.25">
      <c r="B4597" s="83">
        <v>42949</v>
      </c>
      <c r="C4597" s="65">
        <v>17.666666666666664</v>
      </c>
      <c r="D4597" s="65">
        <v>13.333333333333334</v>
      </c>
      <c r="E4597" s="65"/>
      <c r="F4597" s="65"/>
      <c r="G4597" s="65"/>
    </row>
    <row r="4598" spans="2:7" x14ac:dyDescent="0.25">
      <c r="B4598" s="83">
        <v>42950</v>
      </c>
      <c r="C4598" s="65">
        <v>17.666666666666664</v>
      </c>
      <c r="D4598" s="65">
        <v>13.333333333333334</v>
      </c>
      <c r="E4598" s="65"/>
      <c r="F4598" s="65"/>
      <c r="G4598" s="65"/>
    </row>
    <row r="4599" spans="2:7" x14ac:dyDescent="0.25">
      <c r="B4599" s="83">
        <v>42951</v>
      </c>
      <c r="C4599" s="65">
        <v>17.666666666666664</v>
      </c>
      <c r="D4599" s="65">
        <v>13.333333333333334</v>
      </c>
      <c r="E4599" s="65"/>
      <c r="F4599" s="65"/>
      <c r="G4599" s="65"/>
    </row>
    <row r="4600" spans="2:7" x14ac:dyDescent="0.25">
      <c r="B4600" s="83">
        <v>42954</v>
      </c>
      <c r="C4600" s="65">
        <v>17.666666666666664</v>
      </c>
      <c r="D4600" s="65">
        <v>13.333333333333334</v>
      </c>
      <c r="E4600" s="65"/>
      <c r="F4600" s="65"/>
      <c r="G4600" s="65"/>
    </row>
    <row r="4601" spans="2:7" x14ac:dyDescent="0.25">
      <c r="B4601" s="83">
        <v>42955</v>
      </c>
      <c r="C4601" s="65">
        <v>17.666666666666664</v>
      </c>
      <c r="D4601" s="65">
        <v>13.333333333333334</v>
      </c>
      <c r="E4601" s="65"/>
      <c r="F4601" s="65"/>
      <c r="G4601" s="65"/>
    </row>
    <row r="4602" spans="2:7" x14ac:dyDescent="0.25">
      <c r="B4602" s="83">
        <v>42956</v>
      </c>
      <c r="C4602" s="65">
        <v>17.666666666666664</v>
      </c>
      <c r="D4602" s="65">
        <v>13.333333333333334</v>
      </c>
      <c r="E4602" s="65"/>
      <c r="F4602" s="65"/>
      <c r="G4602" s="65"/>
    </row>
    <row r="4603" spans="2:7" x14ac:dyDescent="0.25">
      <c r="B4603" s="83">
        <v>42957</v>
      </c>
      <c r="C4603" s="65">
        <v>17.666666666666664</v>
      </c>
      <c r="D4603" s="65">
        <v>13.333333333333334</v>
      </c>
      <c r="E4603" s="65"/>
      <c r="F4603" s="65"/>
      <c r="G4603" s="65"/>
    </row>
    <row r="4604" spans="2:7" x14ac:dyDescent="0.25">
      <c r="B4604" s="83">
        <v>42958</v>
      </c>
      <c r="C4604" s="65">
        <v>17.666666666666664</v>
      </c>
      <c r="D4604" s="65">
        <v>13.333333333333334</v>
      </c>
      <c r="E4604" s="65"/>
      <c r="F4604" s="65"/>
      <c r="G4604" s="65"/>
    </row>
    <row r="4605" spans="2:7" x14ac:dyDescent="0.25">
      <c r="B4605" s="83">
        <v>42961</v>
      </c>
      <c r="C4605" s="65">
        <v>17.666666666666664</v>
      </c>
      <c r="D4605" s="65">
        <v>13.333333333333334</v>
      </c>
      <c r="E4605" s="65"/>
      <c r="F4605" s="65"/>
      <c r="G4605" s="65"/>
    </row>
    <row r="4606" spans="2:7" x14ac:dyDescent="0.25">
      <c r="B4606" s="83">
        <v>42962</v>
      </c>
      <c r="C4606" s="65">
        <v>17.666666666666664</v>
      </c>
      <c r="D4606" s="65">
        <v>13.333333333333334</v>
      </c>
      <c r="E4606" s="65"/>
      <c r="F4606" s="65"/>
      <c r="G4606" s="65"/>
    </row>
    <row r="4607" spans="2:7" x14ac:dyDescent="0.25">
      <c r="B4607" s="83">
        <v>42963</v>
      </c>
      <c r="C4607" s="65">
        <v>17.666666666666664</v>
      </c>
      <c r="D4607" s="65">
        <v>13.333333333333334</v>
      </c>
      <c r="E4607" s="65"/>
      <c r="F4607" s="65"/>
      <c r="G4607" s="65"/>
    </row>
    <row r="4608" spans="2:7" x14ac:dyDescent="0.25">
      <c r="B4608" s="83">
        <v>42964</v>
      </c>
      <c r="C4608" s="65">
        <v>17.666666666666664</v>
      </c>
      <c r="D4608" s="65">
        <v>13.333333333333334</v>
      </c>
      <c r="E4608" s="65"/>
      <c r="F4608" s="65"/>
      <c r="G4608" s="65"/>
    </row>
    <row r="4609" spans="2:7" x14ac:dyDescent="0.25">
      <c r="B4609" s="83">
        <v>42965</v>
      </c>
      <c r="C4609" s="65">
        <v>17.666666666666664</v>
      </c>
      <c r="D4609" s="65">
        <v>13.333333333333334</v>
      </c>
      <c r="E4609" s="65"/>
      <c r="F4609" s="65"/>
      <c r="G4609" s="65"/>
    </row>
    <row r="4610" spans="2:7" x14ac:dyDescent="0.25">
      <c r="B4610" s="83">
        <v>42968</v>
      </c>
      <c r="C4610" s="65">
        <v>17.666666666666664</v>
      </c>
      <c r="D4610" s="65">
        <v>13.333333333333334</v>
      </c>
      <c r="E4610" s="65"/>
      <c r="F4610" s="65"/>
      <c r="G4610" s="65"/>
    </row>
    <row r="4611" spans="2:7" x14ac:dyDescent="0.25">
      <c r="B4611" s="83">
        <v>42969</v>
      </c>
      <c r="C4611" s="65">
        <v>17.666666666666664</v>
      </c>
      <c r="D4611" s="65">
        <v>13.333333333333334</v>
      </c>
      <c r="E4611" s="65"/>
      <c r="F4611" s="65"/>
      <c r="G4611" s="65"/>
    </row>
    <row r="4612" spans="2:7" x14ac:dyDescent="0.25">
      <c r="B4612" s="83">
        <v>42970</v>
      </c>
      <c r="C4612" s="65">
        <v>17.666666666666664</v>
      </c>
      <c r="D4612" s="65">
        <v>13.333333333333334</v>
      </c>
      <c r="E4612" s="65"/>
      <c r="F4612" s="65"/>
      <c r="G4612" s="65"/>
    </row>
    <row r="4613" spans="2:7" x14ac:dyDescent="0.25">
      <c r="B4613" s="83">
        <v>42971</v>
      </c>
      <c r="C4613" s="65">
        <v>17.666666666666664</v>
      </c>
      <c r="D4613" s="65">
        <v>13.333333333333334</v>
      </c>
      <c r="E4613" s="65"/>
      <c r="F4613" s="65"/>
      <c r="G4613" s="65"/>
    </row>
    <row r="4614" spans="2:7" x14ac:dyDescent="0.25">
      <c r="B4614" s="83">
        <v>42972</v>
      </c>
      <c r="C4614" s="65">
        <v>17.666666666666664</v>
      </c>
      <c r="D4614" s="65">
        <v>13.333333333333334</v>
      </c>
      <c r="E4614" s="65"/>
      <c r="F4614" s="65"/>
      <c r="G4614" s="65"/>
    </row>
    <row r="4615" spans="2:7" x14ac:dyDescent="0.25">
      <c r="B4615" s="83">
        <v>42975</v>
      </c>
      <c r="C4615" s="65">
        <v>17.666666666666664</v>
      </c>
      <c r="D4615" s="65">
        <v>13.333333333333334</v>
      </c>
      <c r="E4615" s="65"/>
      <c r="F4615" s="65"/>
      <c r="G4615" s="65"/>
    </row>
    <row r="4616" spans="2:7" x14ac:dyDescent="0.25">
      <c r="B4616" s="83">
        <v>42976</v>
      </c>
      <c r="C4616" s="65">
        <v>17.666666666666664</v>
      </c>
      <c r="D4616" s="65">
        <v>13.333333333333334</v>
      </c>
      <c r="E4616" s="65"/>
      <c r="F4616" s="65"/>
      <c r="G4616" s="65"/>
    </row>
    <row r="4617" spans="2:7" x14ac:dyDescent="0.25">
      <c r="B4617" s="83">
        <v>42977</v>
      </c>
      <c r="C4617" s="65">
        <v>17.666666666666664</v>
      </c>
      <c r="D4617" s="65">
        <v>13.333333333333334</v>
      </c>
      <c r="E4617" s="65"/>
      <c r="F4617" s="65"/>
      <c r="G4617" s="65"/>
    </row>
    <row r="4618" spans="2:7" x14ac:dyDescent="0.25">
      <c r="B4618" s="83">
        <v>42978</v>
      </c>
      <c r="C4618" s="65">
        <v>17.666666666666664</v>
      </c>
      <c r="D4618" s="65">
        <v>13.333333333333334</v>
      </c>
      <c r="E4618" s="65"/>
      <c r="F4618" s="65"/>
      <c r="G4618" s="65"/>
    </row>
    <row r="4619" spans="2:7" x14ac:dyDescent="0.25">
      <c r="B4619" s="83">
        <v>42979</v>
      </c>
      <c r="C4619" s="65">
        <v>17.666666666666664</v>
      </c>
      <c r="D4619" s="65">
        <v>13.333333333333334</v>
      </c>
      <c r="E4619" s="65"/>
      <c r="F4619" s="65"/>
      <c r="G4619" s="65"/>
    </row>
    <row r="4620" spans="2:7" x14ac:dyDescent="0.25">
      <c r="B4620" s="83">
        <v>42982</v>
      </c>
      <c r="C4620" s="65">
        <v>17.666666666666664</v>
      </c>
      <c r="D4620" s="65">
        <v>13.333333333333334</v>
      </c>
      <c r="E4620" s="65"/>
      <c r="F4620" s="65"/>
      <c r="G4620" s="65"/>
    </row>
    <row r="4621" spans="2:7" x14ac:dyDescent="0.25">
      <c r="B4621" s="83">
        <v>42983</v>
      </c>
      <c r="C4621" s="65">
        <v>17.666666666666664</v>
      </c>
      <c r="D4621" s="65">
        <v>13.333333333333334</v>
      </c>
      <c r="E4621" s="65"/>
      <c r="F4621" s="65"/>
      <c r="G4621" s="65"/>
    </row>
    <row r="4622" spans="2:7" x14ac:dyDescent="0.25">
      <c r="B4622" s="83">
        <v>42984</v>
      </c>
      <c r="C4622" s="65">
        <v>17.666666666666664</v>
      </c>
      <c r="D4622" s="65">
        <v>13.333333333333334</v>
      </c>
      <c r="E4622" s="65"/>
      <c r="F4622" s="65"/>
      <c r="G4622" s="65"/>
    </row>
    <row r="4623" spans="2:7" x14ac:dyDescent="0.25">
      <c r="B4623" s="83">
        <v>42985</v>
      </c>
      <c r="C4623" s="65">
        <v>17.666666666666664</v>
      </c>
      <c r="D4623" s="65">
        <v>13.333333333333334</v>
      </c>
      <c r="E4623" s="65"/>
      <c r="F4623" s="65"/>
      <c r="G4623" s="65"/>
    </row>
    <row r="4624" spans="2:7" x14ac:dyDescent="0.25">
      <c r="B4624" s="83">
        <v>42986</v>
      </c>
      <c r="C4624" s="65">
        <v>17.666666666666664</v>
      </c>
      <c r="D4624" s="65">
        <v>13.333333333333334</v>
      </c>
      <c r="E4624" s="65"/>
      <c r="F4624" s="65"/>
      <c r="G4624" s="65"/>
    </row>
    <row r="4625" spans="2:7" x14ac:dyDescent="0.25">
      <c r="B4625" s="83">
        <v>42989</v>
      </c>
      <c r="C4625" s="65">
        <v>17.666666666666664</v>
      </c>
      <c r="D4625" s="65">
        <v>13.333333333333334</v>
      </c>
      <c r="E4625" s="65"/>
      <c r="F4625" s="65"/>
      <c r="G4625" s="65"/>
    </row>
    <row r="4626" spans="2:7" x14ac:dyDescent="0.25">
      <c r="B4626" s="83">
        <v>42990</v>
      </c>
      <c r="C4626" s="65">
        <v>17.666666666666664</v>
      </c>
      <c r="D4626" s="65">
        <v>13.333333333333334</v>
      </c>
      <c r="E4626" s="65"/>
      <c r="F4626" s="65"/>
      <c r="G4626" s="65"/>
    </row>
    <row r="4627" spans="2:7" x14ac:dyDescent="0.25">
      <c r="B4627" s="83">
        <v>42991</v>
      </c>
      <c r="C4627" s="65">
        <v>17.666666666666664</v>
      </c>
      <c r="D4627" s="65">
        <v>13.333333333333334</v>
      </c>
      <c r="E4627" s="65"/>
      <c r="F4627" s="65"/>
      <c r="G4627" s="65"/>
    </row>
    <row r="4628" spans="2:7" x14ac:dyDescent="0.25">
      <c r="B4628" s="83">
        <v>42992</v>
      </c>
      <c r="C4628" s="65">
        <v>17.666666666666664</v>
      </c>
      <c r="D4628" s="65">
        <v>13.333333333333334</v>
      </c>
      <c r="E4628" s="65"/>
      <c r="F4628" s="65"/>
      <c r="G4628" s="65"/>
    </row>
    <row r="4629" spans="2:7" x14ac:dyDescent="0.25">
      <c r="B4629" s="83">
        <v>42993</v>
      </c>
      <c r="C4629" s="65">
        <v>17.666666666666664</v>
      </c>
      <c r="D4629" s="65">
        <v>13.333333333333334</v>
      </c>
      <c r="E4629" s="65"/>
      <c r="F4629" s="65"/>
      <c r="G4629" s="65"/>
    </row>
    <row r="4630" spans="2:7" x14ac:dyDescent="0.25">
      <c r="B4630" s="83">
        <v>42996</v>
      </c>
      <c r="C4630" s="65">
        <v>17.666666666666664</v>
      </c>
      <c r="D4630" s="65">
        <v>13.333333333333334</v>
      </c>
      <c r="E4630" s="65"/>
      <c r="F4630" s="65"/>
      <c r="G4630" s="65"/>
    </row>
    <row r="4631" spans="2:7" x14ac:dyDescent="0.25">
      <c r="B4631" s="83">
        <v>42997</v>
      </c>
      <c r="C4631" s="65">
        <v>17.666666666666664</v>
      </c>
      <c r="D4631" s="65">
        <v>13.333333333333334</v>
      </c>
      <c r="E4631" s="65"/>
      <c r="F4631" s="65"/>
      <c r="G4631" s="65"/>
    </row>
    <row r="4632" spans="2:7" x14ac:dyDescent="0.25">
      <c r="B4632" s="83">
        <v>42998</v>
      </c>
      <c r="C4632" s="65">
        <v>17.666666666666664</v>
      </c>
      <c r="D4632" s="65">
        <v>13.333333333333334</v>
      </c>
      <c r="E4632" s="65"/>
      <c r="F4632" s="65"/>
      <c r="G4632" s="65"/>
    </row>
    <row r="4633" spans="2:7" x14ac:dyDescent="0.25">
      <c r="B4633" s="83">
        <v>42999</v>
      </c>
      <c r="C4633" s="65">
        <v>17.666666666666664</v>
      </c>
      <c r="D4633" s="65">
        <v>13.333333333333334</v>
      </c>
      <c r="E4633" s="65"/>
      <c r="F4633" s="65"/>
      <c r="G4633" s="65"/>
    </row>
    <row r="4634" spans="2:7" x14ac:dyDescent="0.25">
      <c r="B4634" s="83">
        <v>43000</v>
      </c>
      <c r="C4634" s="65">
        <v>17.666666666666664</v>
      </c>
      <c r="D4634" s="65">
        <v>13.333333333333334</v>
      </c>
      <c r="E4634" s="65"/>
      <c r="F4634" s="65"/>
      <c r="G4634" s="65"/>
    </row>
    <row r="4635" spans="2:7" x14ac:dyDescent="0.25">
      <c r="B4635" s="83">
        <v>43003</v>
      </c>
      <c r="C4635" s="65">
        <v>17.666666666666664</v>
      </c>
      <c r="D4635" s="65">
        <v>13.333333333333334</v>
      </c>
      <c r="E4635" s="65"/>
      <c r="F4635" s="65"/>
      <c r="G4635" s="65"/>
    </row>
    <row r="4636" spans="2:7" x14ac:dyDescent="0.25">
      <c r="B4636" s="83">
        <v>43004</v>
      </c>
      <c r="C4636" s="65">
        <v>17.666666666666664</v>
      </c>
      <c r="D4636" s="65">
        <v>13.333333333333334</v>
      </c>
      <c r="E4636" s="65"/>
      <c r="F4636" s="65"/>
      <c r="G4636" s="65"/>
    </row>
    <row r="4637" spans="2:7" x14ac:dyDescent="0.25">
      <c r="B4637" s="83">
        <v>43005</v>
      </c>
      <c r="C4637" s="65">
        <v>17.666666666666664</v>
      </c>
      <c r="D4637" s="65">
        <v>13.333333333333334</v>
      </c>
      <c r="E4637" s="65"/>
      <c r="F4637" s="65"/>
      <c r="G4637" s="65"/>
    </row>
    <row r="4638" spans="2:7" x14ac:dyDescent="0.25">
      <c r="B4638" s="83">
        <v>43006</v>
      </c>
      <c r="C4638" s="65">
        <v>17.666666666666664</v>
      </c>
      <c r="D4638" s="65">
        <v>13.333333333333334</v>
      </c>
      <c r="E4638" s="65"/>
      <c r="F4638" s="65"/>
      <c r="G4638" s="65"/>
    </row>
    <row r="4639" spans="2:7" x14ac:dyDescent="0.25">
      <c r="B4639" s="83">
        <v>43007</v>
      </c>
      <c r="C4639" s="65">
        <v>17.666666666666664</v>
      </c>
      <c r="D4639" s="65">
        <v>13.333333333333334</v>
      </c>
      <c r="E4639" s="65"/>
      <c r="F4639" s="65"/>
      <c r="G4639" s="65"/>
    </row>
    <row r="4640" spans="2:7" x14ac:dyDescent="0.25">
      <c r="B4640" s="83">
        <v>43010</v>
      </c>
      <c r="C4640" s="65">
        <v>17.666666666666664</v>
      </c>
      <c r="D4640" s="65">
        <v>13.333333333333334</v>
      </c>
      <c r="E4640" s="65"/>
      <c r="F4640" s="65"/>
      <c r="G4640" s="65"/>
    </row>
    <row r="4641" spans="2:7" x14ac:dyDescent="0.25">
      <c r="B4641" s="83">
        <v>43011</v>
      </c>
      <c r="C4641" s="65">
        <v>17.666666666666664</v>
      </c>
      <c r="D4641" s="65">
        <v>13.333333333333334</v>
      </c>
      <c r="E4641" s="65"/>
      <c r="F4641" s="65"/>
      <c r="G4641" s="65"/>
    </row>
    <row r="4642" spans="2:7" x14ac:dyDescent="0.25">
      <c r="B4642" s="83">
        <v>43012</v>
      </c>
      <c r="C4642" s="65">
        <v>17.666666666666664</v>
      </c>
      <c r="D4642" s="65">
        <v>13.333333333333334</v>
      </c>
      <c r="E4642" s="65"/>
      <c r="F4642" s="65"/>
      <c r="G4642" s="65"/>
    </row>
    <row r="4643" spans="2:7" x14ac:dyDescent="0.25">
      <c r="B4643" s="83">
        <v>43013</v>
      </c>
      <c r="C4643" s="65">
        <v>17.666666666666664</v>
      </c>
      <c r="D4643" s="65">
        <v>13.333333333333334</v>
      </c>
      <c r="E4643" s="65"/>
      <c r="F4643" s="65"/>
      <c r="G4643" s="65"/>
    </row>
    <row r="4644" spans="2:7" x14ac:dyDescent="0.25">
      <c r="B4644" s="83">
        <v>43014</v>
      </c>
      <c r="C4644" s="65">
        <v>17.666666666666664</v>
      </c>
      <c r="D4644" s="65">
        <v>13.333333333333334</v>
      </c>
      <c r="E4644" s="65"/>
      <c r="F4644" s="65"/>
      <c r="G4644" s="65"/>
    </row>
    <row r="4645" spans="2:7" x14ac:dyDescent="0.25">
      <c r="B4645" s="83">
        <v>43017</v>
      </c>
      <c r="C4645" s="65">
        <v>17.666666666666664</v>
      </c>
      <c r="D4645" s="65">
        <v>13.333333333333334</v>
      </c>
      <c r="E4645" s="65"/>
      <c r="F4645" s="65"/>
      <c r="G4645" s="65"/>
    </row>
    <row r="4646" spans="2:7" x14ac:dyDescent="0.25">
      <c r="B4646" s="83">
        <v>43018</v>
      </c>
      <c r="C4646" s="65">
        <v>17.666666666666664</v>
      </c>
      <c r="D4646" s="65">
        <v>13.333333333333334</v>
      </c>
      <c r="E4646" s="65"/>
      <c r="F4646" s="65"/>
      <c r="G4646" s="65"/>
    </row>
    <row r="4647" spans="2:7" x14ac:dyDescent="0.25">
      <c r="B4647" s="83">
        <v>43019</v>
      </c>
      <c r="C4647" s="65">
        <v>17.666666666666664</v>
      </c>
      <c r="D4647" s="65">
        <v>13.333333333333334</v>
      </c>
      <c r="E4647" s="65"/>
      <c r="F4647" s="65"/>
      <c r="G4647" s="65"/>
    </row>
    <row r="4648" spans="2:7" x14ac:dyDescent="0.25">
      <c r="B4648" s="83">
        <v>43020</v>
      </c>
      <c r="C4648" s="65">
        <v>17.666666666666664</v>
      </c>
      <c r="D4648" s="65">
        <v>13.333333333333334</v>
      </c>
      <c r="E4648" s="65"/>
      <c r="F4648" s="65"/>
      <c r="G4648" s="65"/>
    </row>
    <row r="4649" spans="2:7" x14ac:dyDescent="0.25">
      <c r="B4649" s="83">
        <v>43021</v>
      </c>
      <c r="C4649" s="65">
        <v>17.666666666666664</v>
      </c>
      <c r="D4649" s="65">
        <v>13.333333333333334</v>
      </c>
      <c r="E4649" s="65"/>
      <c r="F4649" s="65"/>
      <c r="G4649" s="65"/>
    </row>
    <row r="4650" spans="2:7" x14ac:dyDescent="0.25">
      <c r="B4650" s="83">
        <v>43024</v>
      </c>
      <c r="C4650" s="65">
        <v>17.666666666666664</v>
      </c>
      <c r="D4650" s="65">
        <v>13.333333333333334</v>
      </c>
      <c r="E4650" s="65"/>
      <c r="F4650" s="65"/>
      <c r="G4650" s="65"/>
    </row>
    <row r="4651" spans="2:7" x14ac:dyDescent="0.25">
      <c r="B4651" s="83">
        <v>43025</v>
      </c>
      <c r="C4651" s="65">
        <v>17.666666666666664</v>
      </c>
      <c r="D4651" s="65">
        <v>13.333333333333334</v>
      </c>
      <c r="E4651" s="65"/>
      <c r="F4651" s="65"/>
      <c r="G4651" s="65"/>
    </row>
    <row r="4652" spans="2:7" x14ac:dyDescent="0.25">
      <c r="B4652" s="83">
        <v>43026</v>
      </c>
      <c r="C4652" s="65">
        <v>17.666666666666664</v>
      </c>
      <c r="D4652" s="65">
        <v>13.333333333333334</v>
      </c>
      <c r="E4652" s="65"/>
      <c r="F4652" s="65"/>
      <c r="G4652" s="65"/>
    </row>
    <row r="4653" spans="2:7" x14ac:dyDescent="0.25">
      <c r="B4653" s="83">
        <v>43027</v>
      </c>
      <c r="C4653" s="65">
        <v>17.666666666666664</v>
      </c>
      <c r="D4653" s="65">
        <v>13.333333333333334</v>
      </c>
      <c r="E4653" s="65"/>
      <c r="F4653" s="65"/>
      <c r="G4653" s="65"/>
    </row>
    <row r="4654" spans="2:7" x14ac:dyDescent="0.25">
      <c r="B4654" s="83">
        <v>43028</v>
      </c>
      <c r="C4654" s="65">
        <v>17.666666666666664</v>
      </c>
      <c r="D4654" s="65">
        <v>13.333333333333334</v>
      </c>
      <c r="E4654" s="65"/>
      <c r="F4654" s="65"/>
      <c r="G4654" s="65"/>
    </row>
    <row r="4655" spans="2:7" x14ac:dyDescent="0.25">
      <c r="B4655" s="83">
        <v>43031</v>
      </c>
      <c r="C4655" s="65">
        <v>17.666666666666664</v>
      </c>
      <c r="D4655" s="65">
        <v>13.333333333333334</v>
      </c>
      <c r="E4655" s="65"/>
      <c r="F4655" s="65"/>
      <c r="G4655" s="65"/>
    </row>
    <row r="4656" spans="2:7" x14ac:dyDescent="0.25">
      <c r="B4656" s="83">
        <v>43032</v>
      </c>
      <c r="C4656" s="65">
        <v>17.666666666666664</v>
      </c>
      <c r="D4656" s="65">
        <v>13.333333333333334</v>
      </c>
      <c r="E4656" s="65"/>
      <c r="F4656" s="65"/>
      <c r="G4656" s="65"/>
    </row>
    <row r="4657" spans="2:7" x14ac:dyDescent="0.25">
      <c r="B4657" s="83">
        <v>43033</v>
      </c>
      <c r="C4657" s="65">
        <v>17.666666666666664</v>
      </c>
      <c r="D4657" s="65">
        <v>13.333333333333334</v>
      </c>
      <c r="E4657" s="65"/>
      <c r="F4657" s="65"/>
      <c r="G4657" s="65"/>
    </row>
    <row r="4658" spans="2:7" x14ac:dyDescent="0.25">
      <c r="B4658" s="83">
        <v>43034</v>
      </c>
      <c r="C4658" s="65">
        <v>17.666666666666664</v>
      </c>
      <c r="D4658" s="65">
        <v>13.333333333333334</v>
      </c>
      <c r="E4658" s="65"/>
      <c r="F4658" s="65"/>
      <c r="G4658" s="65"/>
    </row>
    <row r="4659" spans="2:7" x14ac:dyDescent="0.25">
      <c r="B4659" s="83">
        <v>43035</v>
      </c>
      <c r="C4659" s="65">
        <v>17.666666666666664</v>
      </c>
      <c r="D4659" s="65">
        <v>13.333333333333334</v>
      </c>
      <c r="E4659" s="65"/>
      <c r="F4659" s="65"/>
      <c r="G4659" s="65"/>
    </row>
    <row r="4660" spans="2:7" x14ac:dyDescent="0.25">
      <c r="B4660" s="83">
        <v>43038</v>
      </c>
      <c r="C4660" s="65">
        <v>17.666666666666664</v>
      </c>
      <c r="D4660" s="65">
        <v>13.333333333333334</v>
      </c>
      <c r="E4660" s="65"/>
      <c r="F4660" s="65"/>
      <c r="G4660" s="65"/>
    </row>
    <row r="4661" spans="2:7" x14ac:dyDescent="0.25">
      <c r="B4661" s="83">
        <v>43039</v>
      </c>
      <c r="C4661" s="65">
        <v>17.666666666666664</v>
      </c>
      <c r="D4661" s="65">
        <v>13.333333333333334</v>
      </c>
      <c r="E4661" s="65"/>
      <c r="F4661" s="65"/>
      <c r="G4661" s="65"/>
    </row>
    <row r="4662" spans="2:7" x14ac:dyDescent="0.25">
      <c r="B4662" s="83">
        <v>43040</v>
      </c>
      <c r="C4662" s="65">
        <v>17.666666666666664</v>
      </c>
      <c r="D4662" s="65">
        <v>13.333333333333334</v>
      </c>
      <c r="E4662" s="65"/>
      <c r="F4662" s="65"/>
      <c r="G4662" s="65"/>
    </row>
    <row r="4663" spans="2:7" x14ac:dyDescent="0.25">
      <c r="B4663" s="83">
        <v>43041</v>
      </c>
      <c r="C4663" s="65">
        <v>17.666666666666664</v>
      </c>
      <c r="D4663" s="65">
        <v>13.333333333333334</v>
      </c>
      <c r="E4663" s="65"/>
      <c r="F4663" s="65"/>
      <c r="G4663" s="65"/>
    </row>
    <row r="4664" spans="2:7" x14ac:dyDescent="0.25">
      <c r="B4664" s="83">
        <v>43042</v>
      </c>
      <c r="C4664" s="65">
        <v>17.666666666666664</v>
      </c>
      <c r="D4664" s="65">
        <v>13.333333333333334</v>
      </c>
      <c r="E4664" s="65"/>
      <c r="F4664" s="65"/>
      <c r="G4664" s="65"/>
    </row>
    <row r="4665" spans="2:7" x14ac:dyDescent="0.25">
      <c r="B4665" s="83">
        <v>43045</v>
      </c>
      <c r="C4665" s="65">
        <v>17.666666666666664</v>
      </c>
      <c r="D4665" s="65">
        <v>13.333333333333334</v>
      </c>
      <c r="E4665" s="65"/>
      <c r="F4665" s="65"/>
      <c r="G4665" s="65"/>
    </row>
    <row r="4666" spans="2:7" x14ac:dyDescent="0.25">
      <c r="B4666" s="83">
        <v>43046</v>
      </c>
      <c r="C4666" s="65">
        <v>17.666666666666664</v>
      </c>
      <c r="D4666" s="65">
        <v>13.333333333333334</v>
      </c>
      <c r="E4666" s="65"/>
      <c r="F4666" s="65"/>
      <c r="G4666" s="65"/>
    </row>
    <row r="4667" spans="2:7" x14ac:dyDescent="0.25">
      <c r="B4667" s="83">
        <v>43047</v>
      </c>
      <c r="C4667" s="65">
        <v>17.666666666666664</v>
      </c>
      <c r="D4667" s="65">
        <v>13.333333333333334</v>
      </c>
      <c r="E4667" s="65"/>
      <c r="F4667" s="65"/>
      <c r="G4667" s="65"/>
    </row>
    <row r="4668" spans="2:7" x14ac:dyDescent="0.25">
      <c r="B4668" s="83">
        <v>43048</v>
      </c>
      <c r="C4668" s="65">
        <v>17.666666666666664</v>
      </c>
      <c r="D4668" s="65">
        <v>13.333333333333334</v>
      </c>
      <c r="E4668" s="65"/>
      <c r="F4668" s="65"/>
      <c r="G4668" s="65"/>
    </row>
    <row r="4669" spans="2:7" x14ac:dyDescent="0.25">
      <c r="B4669" s="83">
        <v>43049</v>
      </c>
      <c r="C4669" s="65">
        <v>17.666666666666664</v>
      </c>
      <c r="D4669" s="65">
        <v>13.333333333333334</v>
      </c>
      <c r="E4669" s="65"/>
      <c r="F4669" s="65"/>
      <c r="G4669" s="65"/>
    </row>
    <row r="4670" spans="2:7" x14ac:dyDescent="0.25">
      <c r="B4670" s="83">
        <v>43052</v>
      </c>
      <c r="C4670" s="65">
        <v>17.666666666666664</v>
      </c>
      <c r="D4670" s="65">
        <v>13.333333333333334</v>
      </c>
      <c r="E4670" s="65"/>
      <c r="F4670" s="65"/>
      <c r="G4670" s="65"/>
    </row>
    <row r="4671" spans="2:7" x14ac:dyDescent="0.25">
      <c r="B4671" s="83">
        <v>43053</v>
      </c>
      <c r="C4671" s="65">
        <v>17.666666666666664</v>
      </c>
      <c r="D4671" s="65">
        <v>13.333333333333334</v>
      </c>
      <c r="E4671" s="65"/>
      <c r="F4671" s="65"/>
      <c r="G4671" s="65"/>
    </row>
    <row r="4672" spans="2:7" x14ac:dyDescent="0.25">
      <c r="B4672" s="83">
        <v>43054</v>
      </c>
      <c r="C4672" s="65">
        <v>17.666666666666664</v>
      </c>
      <c r="D4672" s="65">
        <v>13.333333333333334</v>
      </c>
      <c r="E4672" s="65"/>
      <c r="F4672" s="65"/>
      <c r="G4672" s="65"/>
    </row>
    <row r="4673" spans="2:7" x14ac:dyDescent="0.25">
      <c r="B4673" s="83">
        <v>43055</v>
      </c>
      <c r="C4673" s="65">
        <v>17.666666666666664</v>
      </c>
      <c r="D4673" s="65">
        <v>13.333333333333334</v>
      </c>
      <c r="E4673" s="65"/>
      <c r="F4673" s="65"/>
      <c r="G4673" s="65"/>
    </row>
    <row r="4674" spans="2:7" x14ac:dyDescent="0.25">
      <c r="B4674" s="83">
        <v>43056</v>
      </c>
      <c r="C4674" s="65">
        <v>17.666666666666664</v>
      </c>
      <c r="D4674" s="65">
        <v>13.333333333333334</v>
      </c>
      <c r="E4674" s="65"/>
      <c r="F4674" s="65"/>
      <c r="G4674" s="65"/>
    </row>
    <row r="4675" spans="2:7" x14ac:dyDescent="0.25">
      <c r="B4675" s="83">
        <v>43059</v>
      </c>
      <c r="C4675" s="65">
        <v>17.666666666666664</v>
      </c>
      <c r="D4675" s="65">
        <v>13.333333333333334</v>
      </c>
      <c r="E4675" s="65"/>
      <c r="F4675" s="65"/>
      <c r="G4675" s="65"/>
    </row>
    <row r="4676" spans="2:7" x14ac:dyDescent="0.25">
      <c r="B4676" s="83">
        <v>43060</v>
      </c>
      <c r="C4676" s="65">
        <v>17.666666666666664</v>
      </c>
      <c r="D4676" s="65">
        <v>13.333333333333334</v>
      </c>
      <c r="E4676" s="65"/>
      <c r="F4676" s="65"/>
      <c r="G4676" s="65"/>
    </row>
    <row r="4677" spans="2:7" x14ac:dyDescent="0.25">
      <c r="B4677" s="83">
        <v>43061</v>
      </c>
      <c r="C4677" s="65">
        <v>17.666666666666664</v>
      </c>
      <c r="D4677" s="65">
        <v>13.333333333333334</v>
      </c>
      <c r="E4677" s="65"/>
      <c r="F4677" s="65"/>
      <c r="G4677" s="65"/>
    </row>
    <row r="4678" spans="2:7" x14ac:dyDescent="0.25">
      <c r="B4678" s="83">
        <v>43062</v>
      </c>
      <c r="C4678" s="65">
        <v>17.666666666666664</v>
      </c>
      <c r="D4678" s="65">
        <v>13.333333333333334</v>
      </c>
      <c r="E4678" s="65"/>
      <c r="F4678" s="65"/>
      <c r="G4678" s="65"/>
    </row>
    <row r="4679" spans="2:7" x14ac:dyDescent="0.25">
      <c r="B4679" s="83">
        <v>43063</v>
      </c>
      <c r="C4679" s="65">
        <v>17.666666666666664</v>
      </c>
      <c r="D4679" s="65">
        <v>13.333333333333334</v>
      </c>
      <c r="E4679" s="65"/>
      <c r="F4679" s="65"/>
      <c r="G4679" s="65"/>
    </row>
    <row r="4680" spans="2:7" x14ac:dyDescent="0.25">
      <c r="B4680" s="83">
        <v>43066</v>
      </c>
      <c r="C4680" s="65">
        <v>17.666666666666664</v>
      </c>
      <c r="D4680" s="65">
        <v>13.333333333333334</v>
      </c>
      <c r="E4680" s="65"/>
      <c r="F4680" s="65"/>
      <c r="G4680" s="65"/>
    </row>
    <row r="4681" spans="2:7" x14ac:dyDescent="0.25">
      <c r="B4681" s="83">
        <v>43067</v>
      </c>
      <c r="C4681" s="65">
        <v>17.666666666666664</v>
      </c>
      <c r="D4681" s="65">
        <v>13.333333333333334</v>
      </c>
      <c r="E4681" s="65"/>
      <c r="F4681" s="65"/>
      <c r="G4681" s="65"/>
    </row>
    <row r="4682" spans="2:7" x14ac:dyDescent="0.25">
      <c r="B4682" s="83">
        <v>43068</v>
      </c>
      <c r="C4682" s="65">
        <v>17.666666666666664</v>
      </c>
      <c r="D4682" s="65">
        <v>13.333333333333334</v>
      </c>
      <c r="E4682" s="65"/>
      <c r="F4682" s="65"/>
      <c r="G4682" s="65"/>
    </row>
    <row r="4683" spans="2:7" x14ac:dyDescent="0.25">
      <c r="B4683" s="83">
        <v>43069</v>
      </c>
      <c r="C4683" s="65">
        <v>17.666666666666664</v>
      </c>
      <c r="D4683" s="65">
        <v>13.333333333333334</v>
      </c>
      <c r="E4683" s="65"/>
      <c r="F4683" s="65"/>
      <c r="G4683" s="65"/>
    </row>
    <row r="4684" spans="2:7" x14ac:dyDescent="0.25">
      <c r="B4684" s="83">
        <v>43070</v>
      </c>
      <c r="C4684" s="65">
        <v>17.666666666666664</v>
      </c>
      <c r="D4684" s="65">
        <v>13.333333333333334</v>
      </c>
      <c r="E4684" s="65"/>
      <c r="F4684" s="65"/>
      <c r="G4684" s="65"/>
    </row>
    <row r="4685" spans="2:7" x14ac:dyDescent="0.25">
      <c r="B4685" s="83">
        <v>43073</v>
      </c>
      <c r="C4685" s="65">
        <v>17.666666666666664</v>
      </c>
      <c r="D4685" s="65">
        <v>13.333333333333334</v>
      </c>
      <c r="E4685" s="65"/>
      <c r="F4685" s="65"/>
      <c r="G4685" s="65"/>
    </row>
    <row r="4686" spans="2:7" x14ac:dyDescent="0.25">
      <c r="B4686" s="83">
        <v>43074</v>
      </c>
      <c r="C4686" s="65">
        <v>17.666666666666664</v>
      </c>
      <c r="D4686" s="65">
        <v>13.333333333333334</v>
      </c>
      <c r="E4686" s="65"/>
      <c r="F4686" s="65"/>
      <c r="G4686" s="65"/>
    </row>
    <row r="4687" spans="2:7" x14ac:dyDescent="0.25">
      <c r="B4687" s="83">
        <v>43075</v>
      </c>
      <c r="C4687" s="65">
        <v>17.666666666666664</v>
      </c>
      <c r="D4687" s="65">
        <v>13.333333333333334</v>
      </c>
      <c r="E4687" s="65"/>
      <c r="F4687" s="65"/>
      <c r="G4687" s="65"/>
    </row>
    <row r="4688" spans="2:7" x14ac:dyDescent="0.25">
      <c r="B4688" s="83">
        <v>43076</v>
      </c>
      <c r="C4688" s="65">
        <v>17.666666666666664</v>
      </c>
      <c r="D4688" s="65">
        <v>13.333333333333334</v>
      </c>
      <c r="E4688" s="65"/>
      <c r="F4688" s="65"/>
      <c r="G4688" s="65"/>
    </row>
    <row r="4689" spans="2:7" x14ac:dyDescent="0.25">
      <c r="B4689" s="83">
        <v>43077</v>
      </c>
      <c r="C4689" s="65">
        <v>17.666666666666664</v>
      </c>
      <c r="D4689" s="65">
        <v>13.333333333333334</v>
      </c>
      <c r="E4689" s="65"/>
      <c r="F4689" s="65"/>
      <c r="G4689" s="65"/>
    </row>
    <row r="4690" spans="2:7" x14ac:dyDescent="0.25">
      <c r="B4690" s="83">
        <v>43080</v>
      </c>
      <c r="C4690" s="65">
        <v>17.666666666666664</v>
      </c>
      <c r="D4690" s="65">
        <v>13.333333333333334</v>
      </c>
      <c r="E4690" s="65"/>
      <c r="F4690" s="65"/>
      <c r="G4690" s="65"/>
    </row>
    <row r="4691" spans="2:7" x14ac:dyDescent="0.25">
      <c r="B4691" s="83">
        <v>43081</v>
      </c>
      <c r="C4691" s="65">
        <v>17.666666666666664</v>
      </c>
      <c r="D4691" s="65">
        <v>13.333333333333334</v>
      </c>
      <c r="E4691" s="65"/>
      <c r="F4691" s="65"/>
      <c r="G4691" s="65"/>
    </row>
    <row r="4692" spans="2:7" x14ac:dyDescent="0.25">
      <c r="B4692" s="83">
        <v>43082</v>
      </c>
      <c r="C4692" s="65">
        <v>17.666666666666664</v>
      </c>
      <c r="D4692" s="65">
        <v>13.333333333333334</v>
      </c>
      <c r="E4692" s="65"/>
      <c r="F4692" s="65"/>
      <c r="G4692" s="65"/>
    </row>
    <row r="4693" spans="2:7" x14ac:dyDescent="0.25">
      <c r="B4693" s="83">
        <v>43083</v>
      </c>
      <c r="C4693" s="65">
        <v>17.666666666666664</v>
      </c>
      <c r="D4693" s="65">
        <v>13.333333333333334</v>
      </c>
      <c r="E4693" s="65"/>
      <c r="F4693" s="65"/>
      <c r="G4693" s="65"/>
    </row>
    <row r="4694" spans="2:7" x14ac:dyDescent="0.25">
      <c r="B4694" s="83">
        <v>43084</v>
      </c>
      <c r="C4694" s="65">
        <v>17.666666666666664</v>
      </c>
      <c r="D4694" s="65">
        <v>13.333333333333334</v>
      </c>
      <c r="E4694" s="65"/>
      <c r="F4694" s="65"/>
      <c r="G4694" s="65"/>
    </row>
    <row r="4695" spans="2:7" x14ac:dyDescent="0.25">
      <c r="B4695" s="83">
        <v>43087</v>
      </c>
      <c r="C4695" s="65">
        <v>17.666666666666664</v>
      </c>
      <c r="D4695" s="65">
        <v>13.333333333333334</v>
      </c>
      <c r="E4695" s="65"/>
      <c r="F4695" s="65"/>
      <c r="G4695" s="65"/>
    </row>
    <row r="4696" spans="2:7" x14ac:dyDescent="0.25">
      <c r="B4696" s="83">
        <v>43088</v>
      </c>
      <c r="C4696" s="65">
        <v>17.666666666666664</v>
      </c>
      <c r="D4696" s="65">
        <v>13.333333333333334</v>
      </c>
      <c r="E4696" s="65"/>
      <c r="F4696" s="65"/>
      <c r="G4696" s="65"/>
    </row>
    <row r="4697" spans="2:7" x14ac:dyDescent="0.25">
      <c r="B4697" s="83">
        <v>43089</v>
      </c>
      <c r="C4697" s="65">
        <v>17.666666666666664</v>
      </c>
      <c r="D4697" s="65">
        <v>13.333333333333334</v>
      </c>
      <c r="E4697" s="65"/>
      <c r="F4697" s="65"/>
      <c r="G4697" s="65"/>
    </row>
    <row r="4698" spans="2:7" x14ac:dyDescent="0.25">
      <c r="B4698" s="83">
        <v>43090</v>
      </c>
      <c r="C4698" s="65">
        <v>17.666666666666664</v>
      </c>
      <c r="D4698" s="65">
        <v>13.333333333333334</v>
      </c>
      <c r="E4698" s="65"/>
      <c r="F4698" s="65"/>
      <c r="G4698" s="65"/>
    </row>
    <row r="4699" spans="2:7" x14ac:dyDescent="0.25">
      <c r="B4699" s="83">
        <v>43091</v>
      </c>
      <c r="C4699" s="65">
        <v>17.666666666666664</v>
      </c>
      <c r="D4699" s="65">
        <v>13.333333333333334</v>
      </c>
      <c r="E4699" s="65"/>
      <c r="F4699" s="65"/>
      <c r="G4699" s="65"/>
    </row>
    <row r="4700" spans="2:7" x14ac:dyDescent="0.25">
      <c r="B4700" s="83">
        <v>43094</v>
      </c>
      <c r="C4700" s="65">
        <v>17.666666666666664</v>
      </c>
      <c r="D4700" s="65">
        <v>13.333333333333334</v>
      </c>
      <c r="E4700" s="65"/>
      <c r="F4700" s="65"/>
      <c r="G4700" s="65"/>
    </row>
    <row r="4701" spans="2:7" x14ac:dyDescent="0.25">
      <c r="B4701" s="83">
        <v>43095</v>
      </c>
      <c r="C4701" s="65">
        <v>17.666666666666664</v>
      </c>
      <c r="D4701" s="65">
        <v>13.333333333333334</v>
      </c>
      <c r="E4701" s="65"/>
      <c r="F4701" s="65"/>
      <c r="G4701" s="65"/>
    </row>
    <row r="4702" spans="2:7" x14ac:dyDescent="0.25">
      <c r="B4702" s="83">
        <v>43096</v>
      </c>
      <c r="C4702" s="65">
        <v>17.666666666666664</v>
      </c>
      <c r="D4702" s="65">
        <v>13.333333333333334</v>
      </c>
      <c r="E4702" s="65"/>
      <c r="F4702" s="65"/>
      <c r="G4702" s="65"/>
    </row>
    <row r="4703" spans="2:7" x14ac:dyDescent="0.25">
      <c r="B4703" s="83">
        <v>43097</v>
      </c>
      <c r="C4703" s="65">
        <v>17.666666666666664</v>
      </c>
      <c r="D4703" s="65">
        <v>13.333333333333334</v>
      </c>
      <c r="E4703" s="65"/>
      <c r="F4703" s="65"/>
      <c r="G4703" s="65"/>
    </row>
    <row r="4704" spans="2:7" x14ac:dyDescent="0.25">
      <c r="B4704" s="83">
        <v>43098</v>
      </c>
      <c r="C4704" s="65">
        <v>17.666666666666664</v>
      </c>
      <c r="D4704" s="65">
        <v>13.333333333333334</v>
      </c>
      <c r="E4704" s="65"/>
      <c r="F4704" s="65"/>
      <c r="G4704" s="65"/>
    </row>
    <row r="4705" spans="2:7" x14ac:dyDescent="0.25">
      <c r="B4705" s="83">
        <v>43101</v>
      </c>
      <c r="C4705" s="65">
        <v>17.666666666666664</v>
      </c>
      <c r="D4705" s="65">
        <v>13.333333333333334</v>
      </c>
      <c r="E4705" s="65"/>
      <c r="F4705" s="65"/>
      <c r="G4705" s="65"/>
    </row>
    <row r="4706" spans="2:7" x14ac:dyDescent="0.25">
      <c r="B4706" s="83">
        <v>43102</v>
      </c>
      <c r="C4706" s="65">
        <v>17.666666666666664</v>
      </c>
      <c r="D4706" s="65">
        <v>13.333333333333334</v>
      </c>
      <c r="E4706" s="65"/>
      <c r="F4706" s="65"/>
      <c r="G4706" s="65"/>
    </row>
    <row r="4707" spans="2:7" x14ac:dyDescent="0.25">
      <c r="B4707" s="83">
        <v>43103</v>
      </c>
      <c r="C4707" s="65">
        <v>17.666666666666664</v>
      </c>
      <c r="D4707" s="65">
        <v>13.333333333333334</v>
      </c>
      <c r="E4707" s="65"/>
      <c r="F4707" s="65"/>
      <c r="G4707" s="65"/>
    </row>
    <row r="4708" spans="2:7" x14ac:dyDescent="0.25">
      <c r="B4708" s="83">
        <v>43104</v>
      </c>
      <c r="C4708" s="65">
        <v>17.666666666666664</v>
      </c>
      <c r="D4708" s="65">
        <v>13.333333333333334</v>
      </c>
      <c r="E4708" s="65"/>
      <c r="F4708" s="65"/>
      <c r="G4708" s="65"/>
    </row>
    <row r="4709" spans="2:7" x14ac:dyDescent="0.25">
      <c r="B4709" s="83">
        <v>43105</v>
      </c>
      <c r="C4709" s="65">
        <v>17.666666666666664</v>
      </c>
      <c r="D4709" s="65">
        <v>13.333333333333334</v>
      </c>
      <c r="E4709" s="65"/>
      <c r="F4709" s="65"/>
      <c r="G4709" s="65"/>
    </row>
    <row r="4710" spans="2:7" x14ac:dyDescent="0.25">
      <c r="B4710" s="83">
        <v>43108</v>
      </c>
      <c r="C4710" s="65">
        <v>17.666666666666664</v>
      </c>
      <c r="D4710" s="65">
        <v>13.333333333333334</v>
      </c>
      <c r="E4710" s="65"/>
      <c r="F4710" s="65"/>
      <c r="G4710" s="65"/>
    </row>
    <row r="4711" spans="2:7" x14ac:dyDescent="0.25">
      <c r="B4711" s="83">
        <v>43109</v>
      </c>
      <c r="C4711" s="65">
        <v>17.666666666666664</v>
      </c>
      <c r="D4711" s="65">
        <v>13.333333333333334</v>
      </c>
      <c r="E4711" s="65"/>
      <c r="F4711" s="65"/>
      <c r="G4711" s="65"/>
    </row>
    <row r="4712" spans="2:7" x14ac:dyDescent="0.25">
      <c r="B4712" s="83">
        <v>43110</v>
      </c>
      <c r="C4712" s="65">
        <v>17.666666666666664</v>
      </c>
      <c r="D4712" s="65">
        <v>13.333333333333334</v>
      </c>
      <c r="E4712" s="65"/>
      <c r="F4712" s="65"/>
      <c r="G4712" s="65"/>
    </row>
    <row r="4713" spans="2:7" x14ac:dyDescent="0.25">
      <c r="B4713" s="83">
        <v>43111</v>
      </c>
      <c r="C4713" s="65">
        <v>17.666666666666664</v>
      </c>
      <c r="D4713" s="65">
        <v>13.333333333333334</v>
      </c>
      <c r="E4713" s="65"/>
      <c r="F4713" s="65"/>
      <c r="G4713" s="65"/>
    </row>
    <row r="4714" spans="2:7" x14ac:dyDescent="0.25">
      <c r="B4714" s="83">
        <v>43112</v>
      </c>
      <c r="C4714" s="65">
        <v>17.666666666666664</v>
      </c>
      <c r="D4714" s="65">
        <v>13.333333333333334</v>
      </c>
      <c r="E4714" s="65"/>
      <c r="F4714" s="65"/>
      <c r="G4714" s="65"/>
    </row>
    <row r="4715" spans="2:7" x14ac:dyDescent="0.25">
      <c r="B4715" s="83">
        <v>43115</v>
      </c>
      <c r="C4715" s="65">
        <v>17.666666666666664</v>
      </c>
      <c r="D4715" s="65">
        <v>13.333333333333334</v>
      </c>
      <c r="E4715" s="65"/>
      <c r="F4715" s="65"/>
      <c r="G4715" s="65"/>
    </row>
    <row r="4716" spans="2:7" x14ac:dyDescent="0.25">
      <c r="B4716" s="83">
        <v>43116</v>
      </c>
      <c r="C4716" s="65">
        <v>17.666666666666664</v>
      </c>
      <c r="D4716" s="65">
        <v>13.333333333333334</v>
      </c>
      <c r="E4716" s="65"/>
      <c r="F4716" s="65"/>
      <c r="G4716" s="65"/>
    </row>
    <row r="4717" spans="2:7" x14ac:dyDescent="0.25">
      <c r="B4717" s="83">
        <v>43117</v>
      </c>
      <c r="C4717" s="65">
        <v>17.666666666666664</v>
      </c>
      <c r="D4717" s="65">
        <v>13.333333333333334</v>
      </c>
      <c r="E4717" s="65"/>
      <c r="F4717" s="65"/>
      <c r="G4717" s="65"/>
    </row>
    <row r="4718" spans="2:7" x14ac:dyDescent="0.25">
      <c r="B4718" s="83">
        <v>43118</v>
      </c>
      <c r="C4718" s="65">
        <v>17.666666666666664</v>
      </c>
      <c r="D4718" s="65">
        <v>13.333333333333334</v>
      </c>
      <c r="E4718" s="65"/>
      <c r="F4718" s="65"/>
      <c r="G4718" s="65"/>
    </row>
    <row r="4719" spans="2:7" x14ac:dyDescent="0.25">
      <c r="B4719" s="83">
        <v>43119</v>
      </c>
      <c r="C4719" s="65">
        <v>17.666666666666664</v>
      </c>
      <c r="D4719" s="65">
        <v>13.333333333333334</v>
      </c>
      <c r="E4719" s="65"/>
      <c r="F4719" s="65"/>
      <c r="G4719" s="65"/>
    </row>
    <row r="4720" spans="2:7" x14ac:dyDescent="0.25">
      <c r="B4720" s="83">
        <v>43122</v>
      </c>
      <c r="C4720" s="65">
        <v>17.666666666666664</v>
      </c>
      <c r="D4720" s="65">
        <v>13.333333333333334</v>
      </c>
      <c r="E4720" s="65"/>
      <c r="F4720" s="65"/>
      <c r="G4720" s="65"/>
    </row>
    <row r="4721" spans="2:7" x14ac:dyDescent="0.25">
      <c r="B4721" s="83">
        <v>43123</v>
      </c>
      <c r="C4721" s="65">
        <v>17.666666666666664</v>
      </c>
      <c r="D4721" s="65">
        <v>13.333333333333334</v>
      </c>
      <c r="E4721" s="65"/>
      <c r="F4721" s="65"/>
      <c r="G4721" s="65"/>
    </row>
    <row r="4722" spans="2:7" x14ac:dyDescent="0.25">
      <c r="B4722" s="83">
        <v>43124</v>
      </c>
      <c r="C4722" s="65">
        <v>17.666666666666664</v>
      </c>
      <c r="D4722" s="65">
        <v>13.333333333333334</v>
      </c>
      <c r="E4722" s="65"/>
      <c r="F4722" s="65"/>
      <c r="G4722" s="65"/>
    </row>
    <row r="4723" spans="2:7" x14ac:dyDescent="0.25">
      <c r="B4723" s="83">
        <v>43125</v>
      </c>
      <c r="C4723" s="65">
        <v>17.666666666666664</v>
      </c>
      <c r="D4723" s="65">
        <v>13.333333333333334</v>
      </c>
      <c r="E4723" s="65"/>
      <c r="F4723" s="65"/>
      <c r="G4723" s="65"/>
    </row>
    <row r="4724" spans="2:7" x14ac:dyDescent="0.25">
      <c r="B4724" s="83">
        <v>43126</v>
      </c>
      <c r="C4724" s="65">
        <v>17.666666666666664</v>
      </c>
      <c r="D4724" s="65">
        <v>13.333333333333334</v>
      </c>
      <c r="E4724" s="65"/>
      <c r="F4724" s="65"/>
      <c r="G4724" s="65"/>
    </row>
    <row r="4725" spans="2:7" x14ac:dyDescent="0.25">
      <c r="B4725" s="83">
        <v>43129</v>
      </c>
      <c r="C4725" s="65">
        <v>17.666666666666664</v>
      </c>
      <c r="D4725" s="65">
        <v>13.333333333333334</v>
      </c>
      <c r="E4725" s="65"/>
      <c r="F4725" s="65"/>
      <c r="G4725" s="65"/>
    </row>
    <row r="4726" spans="2:7" x14ac:dyDescent="0.25">
      <c r="B4726" s="83">
        <v>43130</v>
      </c>
      <c r="C4726" s="65">
        <v>17.666666666666664</v>
      </c>
      <c r="D4726" s="65">
        <v>13.333333333333334</v>
      </c>
      <c r="E4726" s="65"/>
      <c r="F4726" s="65"/>
      <c r="G4726" s="65"/>
    </row>
    <row r="4727" spans="2:7" x14ac:dyDescent="0.25">
      <c r="B4727" s="83">
        <v>43131</v>
      </c>
      <c r="C4727" s="65">
        <v>17.666666666666664</v>
      </c>
      <c r="D4727" s="65">
        <v>13.333333333333334</v>
      </c>
      <c r="E4727" s="65"/>
      <c r="F4727" s="65"/>
      <c r="G4727" s="65"/>
    </row>
    <row r="4728" spans="2:7" x14ac:dyDescent="0.25">
      <c r="B4728" s="83">
        <v>43132</v>
      </c>
      <c r="C4728" s="65">
        <v>17.666666666666664</v>
      </c>
      <c r="D4728" s="65">
        <v>13.333333333333334</v>
      </c>
      <c r="E4728" s="65"/>
      <c r="F4728" s="65"/>
      <c r="G4728" s="65"/>
    </row>
    <row r="4729" spans="2:7" x14ac:dyDescent="0.25">
      <c r="B4729" s="83">
        <v>43133</v>
      </c>
      <c r="C4729" s="65">
        <v>17.666666666666664</v>
      </c>
      <c r="D4729" s="65">
        <v>13.333333333333334</v>
      </c>
      <c r="E4729" s="65"/>
      <c r="F4729" s="65"/>
      <c r="G4729" s="65"/>
    </row>
    <row r="4730" spans="2:7" x14ac:dyDescent="0.25">
      <c r="B4730" s="83">
        <v>43136</v>
      </c>
      <c r="C4730" s="65">
        <v>17.666666666666664</v>
      </c>
      <c r="D4730" s="65">
        <v>13.333333333333334</v>
      </c>
      <c r="E4730" s="65"/>
      <c r="F4730" s="65"/>
      <c r="G4730" s="65"/>
    </row>
    <row r="4731" spans="2:7" x14ac:dyDescent="0.25">
      <c r="B4731" s="83">
        <v>43137</v>
      </c>
      <c r="C4731" s="65">
        <v>17.666666666666664</v>
      </c>
      <c r="D4731" s="65">
        <v>13.333333333333334</v>
      </c>
      <c r="E4731" s="65"/>
      <c r="F4731" s="65"/>
      <c r="G4731" s="65"/>
    </row>
    <row r="4732" spans="2:7" x14ac:dyDescent="0.25">
      <c r="B4732" s="83">
        <v>43138</v>
      </c>
      <c r="C4732" s="65">
        <v>17.666666666666664</v>
      </c>
      <c r="D4732" s="65">
        <v>13.333333333333334</v>
      </c>
      <c r="E4732" s="65"/>
      <c r="F4732" s="65"/>
      <c r="G4732" s="65"/>
    </row>
    <row r="4733" spans="2:7" x14ac:dyDescent="0.25">
      <c r="B4733" s="83">
        <v>43139</v>
      </c>
      <c r="C4733" s="65">
        <v>17.666666666666664</v>
      </c>
      <c r="D4733" s="65">
        <v>13.333333333333334</v>
      </c>
      <c r="E4733" s="65"/>
      <c r="F4733" s="65"/>
      <c r="G4733" s="65"/>
    </row>
    <row r="4734" spans="2:7" x14ac:dyDescent="0.25">
      <c r="B4734" s="83">
        <v>43140</v>
      </c>
      <c r="C4734" s="65">
        <v>17.666666666666664</v>
      </c>
      <c r="D4734" s="65">
        <v>13.333333333333334</v>
      </c>
      <c r="E4734" s="65"/>
      <c r="F4734" s="65"/>
      <c r="G4734" s="65"/>
    </row>
    <row r="4735" spans="2:7" x14ac:dyDescent="0.25">
      <c r="B4735" s="83">
        <v>43143</v>
      </c>
      <c r="C4735" s="65">
        <v>17.666666666666664</v>
      </c>
      <c r="D4735" s="65">
        <v>13.333333333333334</v>
      </c>
      <c r="E4735" s="65"/>
      <c r="F4735" s="65"/>
      <c r="G4735" s="65"/>
    </row>
    <row r="4736" spans="2:7" x14ac:dyDescent="0.25">
      <c r="B4736" s="83">
        <v>43144</v>
      </c>
      <c r="C4736" s="65">
        <v>17.666666666666664</v>
      </c>
      <c r="D4736" s="65">
        <v>13.333333333333334</v>
      </c>
      <c r="E4736" s="65"/>
      <c r="F4736" s="65"/>
      <c r="G4736" s="65"/>
    </row>
    <row r="4737" spans="2:7" x14ac:dyDescent="0.25">
      <c r="B4737" s="83">
        <v>43145</v>
      </c>
      <c r="C4737" s="65">
        <v>17.666666666666664</v>
      </c>
      <c r="D4737" s="65">
        <v>13.333333333333334</v>
      </c>
      <c r="E4737" s="65"/>
      <c r="F4737" s="65"/>
      <c r="G4737" s="65"/>
    </row>
    <row r="4738" spans="2:7" x14ac:dyDescent="0.25">
      <c r="B4738" s="83">
        <v>43146</v>
      </c>
      <c r="C4738" s="65">
        <v>17.666666666666664</v>
      </c>
      <c r="D4738" s="65">
        <v>13.333333333333334</v>
      </c>
      <c r="E4738" s="65"/>
      <c r="F4738" s="65"/>
      <c r="G4738" s="65"/>
    </row>
    <row r="4739" spans="2:7" x14ac:dyDescent="0.25">
      <c r="B4739" s="83">
        <v>43147</v>
      </c>
      <c r="C4739" s="65">
        <v>17.666666666666664</v>
      </c>
      <c r="D4739" s="65">
        <v>13.333333333333334</v>
      </c>
      <c r="E4739" s="65"/>
      <c r="F4739" s="65"/>
      <c r="G4739" s="65"/>
    </row>
    <row r="4740" spans="2:7" x14ac:dyDescent="0.25">
      <c r="B4740" s="83">
        <v>43150</v>
      </c>
      <c r="C4740" s="65">
        <v>17.666666666666664</v>
      </c>
      <c r="D4740" s="65">
        <v>13.333333333333334</v>
      </c>
      <c r="E4740" s="65"/>
      <c r="F4740" s="65"/>
      <c r="G4740" s="65"/>
    </row>
    <row r="4741" spans="2:7" x14ac:dyDescent="0.25">
      <c r="B4741" s="83">
        <v>43151</v>
      </c>
      <c r="C4741" s="65">
        <v>17.666666666666664</v>
      </c>
      <c r="D4741" s="65">
        <v>13.333333333333334</v>
      </c>
      <c r="E4741" s="65"/>
      <c r="F4741" s="65"/>
      <c r="G4741" s="65"/>
    </row>
    <row r="4742" spans="2:7" x14ac:dyDescent="0.25">
      <c r="B4742" s="83">
        <v>43152</v>
      </c>
      <c r="C4742" s="65">
        <v>17.666666666666664</v>
      </c>
      <c r="D4742" s="65">
        <v>13.333333333333334</v>
      </c>
      <c r="E4742" s="65"/>
      <c r="F4742" s="65"/>
      <c r="G4742" s="65"/>
    </row>
    <row r="4743" spans="2:7" x14ac:dyDescent="0.25">
      <c r="B4743" s="83">
        <v>43153</v>
      </c>
      <c r="C4743" s="65">
        <v>17.666666666666664</v>
      </c>
      <c r="D4743" s="65">
        <v>13.333333333333334</v>
      </c>
      <c r="E4743" s="65"/>
      <c r="F4743" s="65"/>
      <c r="G4743" s="65"/>
    </row>
    <row r="4744" spans="2:7" x14ac:dyDescent="0.25">
      <c r="B4744" s="83">
        <v>43154</v>
      </c>
      <c r="C4744" s="65">
        <v>17.666666666666664</v>
      </c>
      <c r="D4744" s="65">
        <v>13.333333333333334</v>
      </c>
      <c r="E4744" s="65"/>
      <c r="F4744" s="65"/>
      <c r="G4744" s="65"/>
    </row>
    <row r="4745" spans="2:7" x14ac:dyDescent="0.25">
      <c r="B4745" s="83">
        <v>43157</v>
      </c>
      <c r="C4745" s="65">
        <v>17.666666666666664</v>
      </c>
      <c r="D4745" s="65">
        <v>13.333333333333334</v>
      </c>
      <c r="E4745" s="65"/>
      <c r="F4745" s="65"/>
      <c r="G4745" s="65"/>
    </row>
    <row r="4746" spans="2:7" x14ac:dyDescent="0.25">
      <c r="B4746" s="83">
        <v>43158</v>
      </c>
      <c r="C4746" s="65">
        <v>17.666666666666664</v>
      </c>
      <c r="D4746" s="65">
        <v>13.333333333333334</v>
      </c>
      <c r="E4746" s="65"/>
      <c r="F4746" s="65"/>
      <c r="G4746" s="65"/>
    </row>
    <row r="4747" spans="2:7" x14ac:dyDescent="0.25">
      <c r="B4747" s="83">
        <v>43159</v>
      </c>
      <c r="C4747" s="65">
        <v>17.666666666666664</v>
      </c>
      <c r="D4747" s="65">
        <v>13.333333333333334</v>
      </c>
      <c r="E4747" s="65"/>
      <c r="F4747" s="65"/>
      <c r="G4747" s="65"/>
    </row>
    <row r="4748" spans="2:7" x14ac:dyDescent="0.25">
      <c r="B4748" s="83">
        <v>43160</v>
      </c>
      <c r="C4748" s="65">
        <v>17.666666666666664</v>
      </c>
      <c r="D4748" s="65">
        <v>13.333333333333334</v>
      </c>
      <c r="E4748" s="65"/>
      <c r="F4748" s="65"/>
      <c r="G4748" s="65"/>
    </row>
    <row r="4749" spans="2:7" x14ac:dyDescent="0.25">
      <c r="B4749" s="83">
        <v>43161</v>
      </c>
      <c r="C4749" s="65">
        <v>17.666666666666664</v>
      </c>
      <c r="D4749" s="65">
        <v>13.333333333333334</v>
      </c>
      <c r="E4749" s="65"/>
      <c r="F4749" s="65"/>
      <c r="G4749" s="65"/>
    </row>
    <row r="4750" spans="2:7" x14ac:dyDescent="0.25">
      <c r="B4750" s="83">
        <v>43164</v>
      </c>
      <c r="C4750" s="65">
        <v>17.666666666666664</v>
      </c>
      <c r="D4750" s="65">
        <v>13.333333333333334</v>
      </c>
      <c r="E4750" s="65"/>
      <c r="F4750" s="65"/>
      <c r="G4750" s="65"/>
    </row>
    <row r="4751" spans="2:7" x14ac:dyDescent="0.25">
      <c r="B4751" s="83">
        <v>43165</v>
      </c>
      <c r="C4751" s="65">
        <v>17.666666666666664</v>
      </c>
      <c r="D4751" s="65">
        <v>13.333333333333334</v>
      </c>
      <c r="E4751" s="65"/>
      <c r="F4751" s="65"/>
      <c r="G4751" s="65"/>
    </row>
    <row r="4752" spans="2:7" x14ac:dyDescent="0.25">
      <c r="B4752" s="83">
        <v>43166</v>
      </c>
      <c r="C4752" s="65">
        <v>17.666666666666664</v>
      </c>
      <c r="D4752" s="65">
        <v>13.333333333333334</v>
      </c>
      <c r="E4752" s="65"/>
      <c r="F4752" s="65"/>
      <c r="G4752" s="65"/>
    </row>
    <row r="4753" spans="2:7" x14ac:dyDescent="0.25">
      <c r="B4753" s="83">
        <v>43167</v>
      </c>
      <c r="C4753" s="65">
        <v>17.666666666666664</v>
      </c>
      <c r="D4753" s="65">
        <v>13.333333333333334</v>
      </c>
      <c r="E4753" s="65"/>
      <c r="F4753" s="65"/>
      <c r="G4753" s="65"/>
    </row>
    <row r="4754" spans="2:7" x14ac:dyDescent="0.25">
      <c r="B4754" s="83">
        <v>43168</v>
      </c>
      <c r="C4754" s="65">
        <v>17.666666666666664</v>
      </c>
      <c r="D4754" s="65">
        <v>13.333333333333334</v>
      </c>
      <c r="E4754" s="65"/>
      <c r="F4754" s="65"/>
      <c r="G4754" s="65"/>
    </row>
    <row r="4755" spans="2:7" x14ac:dyDescent="0.25">
      <c r="B4755" s="83">
        <v>43171</v>
      </c>
      <c r="C4755" s="65">
        <v>17.666666666666664</v>
      </c>
      <c r="D4755" s="65">
        <v>13.333333333333334</v>
      </c>
      <c r="E4755" s="65"/>
      <c r="F4755" s="65"/>
      <c r="G4755" s="65"/>
    </row>
    <row r="4756" spans="2:7" x14ac:dyDescent="0.25">
      <c r="B4756" s="83">
        <v>43172</v>
      </c>
      <c r="C4756" s="65">
        <v>17.666666666666664</v>
      </c>
      <c r="D4756" s="65">
        <v>13.333333333333334</v>
      </c>
      <c r="E4756" s="65"/>
      <c r="F4756" s="65"/>
      <c r="G4756" s="65"/>
    </row>
    <row r="4757" spans="2:7" x14ac:dyDescent="0.25">
      <c r="B4757" s="83">
        <v>43173</v>
      </c>
      <c r="C4757" s="65">
        <v>17.666666666666664</v>
      </c>
      <c r="D4757" s="65">
        <v>13.333333333333334</v>
      </c>
      <c r="E4757" s="65"/>
      <c r="F4757" s="65"/>
      <c r="G4757" s="65"/>
    </row>
    <row r="4758" spans="2:7" x14ac:dyDescent="0.25">
      <c r="B4758" s="83">
        <v>43174</v>
      </c>
      <c r="C4758" s="65">
        <v>17.666666666666664</v>
      </c>
      <c r="D4758" s="65">
        <v>13.333333333333334</v>
      </c>
      <c r="E4758" s="65"/>
      <c r="F4758" s="65"/>
      <c r="G4758" s="65"/>
    </row>
    <row r="4759" spans="2:7" x14ac:dyDescent="0.25">
      <c r="B4759" s="83">
        <v>43175</v>
      </c>
      <c r="C4759" s="65">
        <v>17.666666666666664</v>
      </c>
      <c r="D4759" s="65">
        <v>13.333333333333334</v>
      </c>
      <c r="E4759" s="65"/>
      <c r="F4759" s="65"/>
      <c r="G4759" s="65"/>
    </row>
    <row r="4760" spans="2:7" x14ac:dyDescent="0.25">
      <c r="B4760" s="83">
        <v>43178</v>
      </c>
      <c r="C4760" s="65">
        <v>17.666666666666664</v>
      </c>
      <c r="D4760" s="65">
        <v>13.333333333333334</v>
      </c>
      <c r="E4760" s="65"/>
      <c r="F4760" s="65"/>
      <c r="G4760" s="65"/>
    </row>
    <row r="4761" spans="2:7" x14ac:dyDescent="0.25">
      <c r="B4761" s="83">
        <v>43179</v>
      </c>
      <c r="C4761" s="65">
        <v>17.666666666666664</v>
      </c>
      <c r="D4761" s="65">
        <v>13.333333333333334</v>
      </c>
      <c r="E4761" s="65"/>
      <c r="F4761" s="65"/>
      <c r="G4761" s="65"/>
    </row>
    <row r="4762" spans="2:7" x14ac:dyDescent="0.25">
      <c r="B4762" s="83">
        <v>43180</v>
      </c>
      <c r="C4762" s="65">
        <v>17.666666666666664</v>
      </c>
      <c r="D4762" s="65">
        <v>13.333333333333334</v>
      </c>
      <c r="E4762" s="65"/>
      <c r="F4762" s="65"/>
      <c r="G4762" s="65"/>
    </row>
    <row r="4763" spans="2:7" x14ac:dyDescent="0.25">
      <c r="B4763" s="83">
        <v>43181</v>
      </c>
      <c r="C4763" s="65">
        <v>17.666666666666664</v>
      </c>
      <c r="D4763" s="65">
        <v>13.333333333333334</v>
      </c>
      <c r="E4763" s="65"/>
      <c r="F4763" s="65"/>
      <c r="G4763" s="65"/>
    </row>
    <row r="4764" spans="2:7" x14ac:dyDescent="0.25">
      <c r="B4764" s="83">
        <v>43182</v>
      </c>
      <c r="C4764" s="65">
        <v>17.666666666666664</v>
      </c>
      <c r="D4764" s="65">
        <v>13.333333333333334</v>
      </c>
      <c r="E4764" s="65"/>
      <c r="F4764" s="65"/>
      <c r="G4764" s="65"/>
    </row>
    <row r="4765" spans="2:7" x14ac:dyDescent="0.25">
      <c r="B4765" s="83">
        <v>43185</v>
      </c>
      <c r="C4765" s="65">
        <v>17.666666666666664</v>
      </c>
      <c r="D4765" s="65">
        <v>13.333333333333334</v>
      </c>
      <c r="E4765" s="65"/>
      <c r="F4765" s="65"/>
      <c r="G4765" s="65"/>
    </row>
    <row r="4766" spans="2:7" x14ac:dyDescent="0.25">
      <c r="B4766" s="83">
        <v>43186</v>
      </c>
      <c r="C4766" s="65">
        <v>17.666666666666664</v>
      </c>
      <c r="D4766" s="65">
        <v>13.333333333333334</v>
      </c>
      <c r="E4766" s="65"/>
      <c r="F4766" s="65"/>
      <c r="G4766" s="65"/>
    </row>
    <row r="4767" spans="2:7" x14ac:dyDescent="0.25">
      <c r="B4767" s="83">
        <v>43187</v>
      </c>
      <c r="C4767" s="65">
        <v>17.666666666666664</v>
      </c>
      <c r="D4767" s="65">
        <v>13.333333333333334</v>
      </c>
      <c r="E4767" s="65"/>
      <c r="F4767" s="65"/>
      <c r="G4767" s="65"/>
    </row>
    <row r="4768" spans="2:7" x14ac:dyDescent="0.25">
      <c r="B4768" s="83">
        <v>43188</v>
      </c>
      <c r="C4768" s="65">
        <v>17.666666666666664</v>
      </c>
      <c r="D4768" s="65">
        <v>13.333333333333334</v>
      </c>
      <c r="E4768" s="65"/>
      <c r="F4768" s="65"/>
      <c r="G4768" s="65"/>
    </row>
    <row r="4769" spans="2:7" x14ac:dyDescent="0.25">
      <c r="B4769" s="83">
        <v>43189</v>
      </c>
      <c r="C4769" s="65">
        <v>17.666666666666664</v>
      </c>
      <c r="D4769" s="65">
        <v>13.333333333333334</v>
      </c>
      <c r="E4769" s="65"/>
      <c r="F4769" s="65"/>
      <c r="G4769" s="65"/>
    </row>
    <row r="4770" spans="2:7" x14ac:dyDescent="0.25">
      <c r="B4770" s="83">
        <v>43192</v>
      </c>
      <c r="C4770" s="65">
        <v>17.666666666666664</v>
      </c>
      <c r="D4770" s="65">
        <v>13.333333333333334</v>
      </c>
      <c r="E4770" s="65"/>
      <c r="F4770" s="65"/>
      <c r="G4770" s="65"/>
    </row>
    <row r="4771" spans="2:7" x14ac:dyDescent="0.25">
      <c r="B4771" s="83">
        <v>43193</v>
      </c>
      <c r="C4771" s="65">
        <v>17.666666666666664</v>
      </c>
      <c r="D4771" s="65">
        <v>13.333333333333334</v>
      </c>
      <c r="E4771" s="65"/>
      <c r="F4771" s="65"/>
      <c r="G4771" s="65"/>
    </row>
    <row r="4772" spans="2:7" x14ac:dyDescent="0.25">
      <c r="B4772" s="83">
        <v>43194</v>
      </c>
      <c r="C4772" s="65">
        <v>17.666666666666664</v>
      </c>
      <c r="D4772" s="65">
        <v>13.333333333333334</v>
      </c>
      <c r="E4772" s="65"/>
      <c r="F4772" s="65"/>
      <c r="G4772" s="65"/>
    </row>
    <row r="4773" spans="2:7" x14ac:dyDescent="0.25">
      <c r="B4773" s="83">
        <v>43195</v>
      </c>
      <c r="C4773" s="65">
        <v>17.666666666666664</v>
      </c>
      <c r="D4773" s="65">
        <v>13.333333333333334</v>
      </c>
      <c r="E4773" s="65"/>
      <c r="F4773" s="65"/>
      <c r="G4773" s="65"/>
    </row>
    <row r="4774" spans="2:7" x14ac:dyDescent="0.25">
      <c r="B4774" s="83">
        <v>43196</v>
      </c>
      <c r="C4774" s="65">
        <v>17.666666666666664</v>
      </c>
      <c r="D4774" s="65">
        <v>13.333333333333334</v>
      </c>
      <c r="E4774" s="65"/>
      <c r="F4774" s="65"/>
      <c r="G4774" s="65"/>
    </row>
    <row r="4775" spans="2:7" x14ac:dyDescent="0.25">
      <c r="B4775" s="83">
        <v>43199</v>
      </c>
      <c r="C4775" s="65">
        <v>17.666666666666664</v>
      </c>
      <c r="D4775" s="65">
        <v>13.333333333333334</v>
      </c>
      <c r="E4775" s="65"/>
      <c r="F4775" s="65"/>
      <c r="G4775" s="65"/>
    </row>
    <row r="4776" spans="2:7" x14ac:dyDescent="0.25">
      <c r="B4776" s="83">
        <v>43200</v>
      </c>
      <c r="C4776" s="65">
        <v>17.666666666666664</v>
      </c>
      <c r="D4776" s="65">
        <v>13.333333333333334</v>
      </c>
      <c r="E4776" s="65"/>
      <c r="F4776" s="65"/>
      <c r="G4776" s="65"/>
    </row>
    <row r="4777" spans="2:7" x14ac:dyDescent="0.25">
      <c r="B4777" s="83">
        <v>43201</v>
      </c>
      <c r="C4777" s="65">
        <v>17.666666666666664</v>
      </c>
      <c r="D4777" s="65">
        <v>13.333333333333334</v>
      </c>
      <c r="E4777" s="65"/>
      <c r="F4777" s="65"/>
      <c r="G4777" s="65"/>
    </row>
    <row r="4778" spans="2:7" x14ac:dyDescent="0.25">
      <c r="B4778" s="83">
        <v>43202</v>
      </c>
      <c r="C4778" s="65">
        <v>17.666666666666664</v>
      </c>
      <c r="D4778" s="65">
        <v>13.333333333333334</v>
      </c>
      <c r="E4778" s="65"/>
      <c r="F4778" s="65"/>
      <c r="G4778" s="65"/>
    </row>
    <row r="4779" spans="2:7" x14ac:dyDescent="0.25">
      <c r="B4779" s="83">
        <v>43203</v>
      </c>
      <c r="C4779" s="65">
        <v>17.666666666666664</v>
      </c>
      <c r="D4779" s="65">
        <v>13.333333333333334</v>
      </c>
      <c r="E4779" s="65"/>
      <c r="F4779" s="65"/>
      <c r="G4779" s="65"/>
    </row>
    <row r="4780" spans="2:7" x14ac:dyDescent="0.25">
      <c r="B4780" s="83">
        <v>43206</v>
      </c>
      <c r="C4780" s="65">
        <v>17.666666666666664</v>
      </c>
      <c r="D4780" s="65">
        <v>13.333333333333334</v>
      </c>
      <c r="E4780" s="65"/>
      <c r="F4780" s="65"/>
      <c r="G4780" s="65"/>
    </row>
    <row r="4781" spans="2:7" x14ac:dyDescent="0.25">
      <c r="B4781" s="83">
        <v>43207</v>
      </c>
      <c r="C4781" s="65">
        <v>17.666666666666664</v>
      </c>
      <c r="D4781" s="65">
        <v>13.333333333333334</v>
      </c>
      <c r="E4781" s="65"/>
      <c r="F4781" s="65"/>
      <c r="G4781" s="65"/>
    </row>
    <row r="4782" spans="2:7" x14ac:dyDescent="0.25">
      <c r="B4782" s="83">
        <v>43208</v>
      </c>
      <c r="C4782" s="65">
        <v>17.666666666666664</v>
      </c>
      <c r="D4782" s="65">
        <v>13.333333333333334</v>
      </c>
      <c r="E4782" s="65"/>
      <c r="F4782" s="65"/>
      <c r="G4782" s="65"/>
    </row>
    <row r="4783" spans="2:7" x14ac:dyDescent="0.25">
      <c r="B4783" s="83">
        <v>43209</v>
      </c>
      <c r="C4783" s="65">
        <v>17.666666666666664</v>
      </c>
      <c r="D4783" s="65">
        <v>13.333333333333334</v>
      </c>
      <c r="E4783" s="65"/>
      <c r="F4783" s="65"/>
      <c r="G4783" s="65"/>
    </row>
    <row r="4784" spans="2:7" x14ac:dyDescent="0.25">
      <c r="B4784" s="83">
        <v>43210</v>
      </c>
      <c r="C4784" s="65">
        <v>17.666666666666664</v>
      </c>
      <c r="D4784" s="65">
        <v>13.333333333333334</v>
      </c>
      <c r="E4784" s="65"/>
      <c r="F4784" s="65"/>
      <c r="G4784" s="65"/>
    </row>
    <row r="4785" spans="2:7" x14ac:dyDescent="0.25">
      <c r="B4785" s="83">
        <v>43213</v>
      </c>
      <c r="C4785" s="65">
        <v>17.666666666666664</v>
      </c>
      <c r="D4785" s="65">
        <v>13.333333333333334</v>
      </c>
      <c r="E4785" s="65"/>
      <c r="F4785" s="65"/>
      <c r="G4785" s="65"/>
    </row>
    <row r="4786" spans="2:7" x14ac:dyDescent="0.25">
      <c r="B4786" s="83">
        <v>43214</v>
      </c>
      <c r="C4786" s="65">
        <v>17.666666666666664</v>
      </c>
      <c r="D4786" s="65">
        <v>13.333333333333334</v>
      </c>
      <c r="E4786" s="65"/>
      <c r="F4786" s="65"/>
      <c r="G4786" s="65"/>
    </row>
    <row r="4787" spans="2:7" x14ac:dyDescent="0.25">
      <c r="B4787" s="83">
        <v>43215</v>
      </c>
      <c r="C4787" s="65">
        <v>17.666666666666664</v>
      </c>
      <c r="D4787" s="65">
        <v>13.333333333333334</v>
      </c>
      <c r="E4787" s="65"/>
      <c r="F4787" s="65"/>
      <c r="G4787" s="65"/>
    </row>
    <row r="4788" spans="2:7" x14ac:dyDescent="0.25">
      <c r="B4788" s="83">
        <v>43216</v>
      </c>
      <c r="C4788" s="65">
        <v>17.666666666666664</v>
      </c>
      <c r="D4788" s="65">
        <v>13.333333333333334</v>
      </c>
      <c r="E4788" s="65"/>
      <c r="F4788" s="65"/>
      <c r="G4788" s="65"/>
    </row>
    <row r="4789" spans="2:7" x14ac:dyDescent="0.25">
      <c r="B4789" s="83">
        <v>43217</v>
      </c>
      <c r="C4789" s="65">
        <v>17.666666666666664</v>
      </c>
      <c r="D4789" s="65">
        <v>13.333333333333334</v>
      </c>
      <c r="E4789" s="65"/>
      <c r="F4789" s="65"/>
      <c r="G4789" s="65"/>
    </row>
    <row r="4790" spans="2:7" x14ac:dyDescent="0.25">
      <c r="B4790" s="83">
        <v>43220</v>
      </c>
      <c r="C4790" s="65">
        <v>17.666666666666664</v>
      </c>
      <c r="D4790" s="65">
        <v>13.333333333333334</v>
      </c>
      <c r="E4790" s="65"/>
      <c r="F4790" s="65"/>
      <c r="G4790" s="65"/>
    </row>
    <row r="4791" spans="2:7" x14ac:dyDescent="0.25">
      <c r="B4791" s="83">
        <v>43221</v>
      </c>
      <c r="C4791" s="65">
        <v>17.666666666666664</v>
      </c>
      <c r="D4791" s="65">
        <v>13.333333333333334</v>
      </c>
      <c r="E4791" s="65"/>
      <c r="F4791" s="65"/>
      <c r="G4791" s="65"/>
    </row>
    <row r="4792" spans="2:7" x14ac:dyDescent="0.25">
      <c r="B4792" s="83">
        <v>43222</v>
      </c>
      <c r="C4792" s="65">
        <v>17.666666666666664</v>
      </c>
      <c r="D4792" s="65">
        <v>13.333333333333334</v>
      </c>
      <c r="E4792" s="65"/>
      <c r="F4792" s="65"/>
      <c r="G4792" s="65"/>
    </row>
    <row r="4793" spans="2:7" x14ac:dyDescent="0.25">
      <c r="B4793" s="83">
        <v>43223</v>
      </c>
      <c r="C4793" s="65">
        <v>17.666666666666664</v>
      </c>
      <c r="D4793" s="65">
        <v>13.333333333333334</v>
      </c>
      <c r="E4793" s="65"/>
      <c r="F4793" s="65"/>
      <c r="G4793" s="65"/>
    </row>
    <row r="4794" spans="2:7" x14ac:dyDescent="0.25">
      <c r="B4794" s="83">
        <v>43224</v>
      </c>
      <c r="C4794" s="65">
        <v>17.666666666666664</v>
      </c>
      <c r="D4794" s="65">
        <v>13.333333333333334</v>
      </c>
      <c r="E4794" s="65"/>
      <c r="F4794" s="65"/>
      <c r="G4794" s="65"/>
    </row>
    <row r="4795" spans="2:7" x14ac:dyDescent="0.25">
      <c r="B4795" s="83">
        <v>43227</v>
      </c>
      <c r="C4795" s="65">
        <v>17.666666666666664</v>
      </c>
      <c r="D4795" s="65">
        <v>13.333333333333334</v>
      </c>
      <c r="E4795" s="65"/>
      <c r="F4795" s="65"/>
      <c r="G4795" s="65"/>
    </row>
    <row r="4796" spans="2:7" x14ac:dyDescent="0.25">
      <c r="B4796" s="83">
        <v>43228</v>
      </c>
      <c r="C4796" s="65">
        <v>17.666666666666664</v>
      </c>
      <c r="D4796" s="65">
        <v>13.333333333333334</v>
      </c>
      <c r="E4796" s="65"/>
      <c r="F4796" s="65"/>
      <c r="G4796" s="65"/>
    </row>
    <row r="4797" spans="2:7" x14ac:dyDescent="0.25">
      <c r="B4797" s="83">
        <v>43229</v>
      </c>
      <c r="C4797" s="65">
        <v>17.666666666666664</v>
      </c>
      <c r="D4797" s="65">
        <v>13.333333333333334</v>
      </c>
      <c r="E4797" s="65"/>
      <c r="F4797" s="65"/>
      <c r="G4797" s="65"/>
    </row>
    <row r="4798" spans="2:7" x14ac:dyDescent="0.25">
      <c r="B4798" s="83">
        <v>43230</v>
      </c>
      <c r="C4798" s="65">
        <v>17.666666666666664</v>
      </c>
      <c r="D4798" s="65">
        <v>13.333333333333334</v>
      </c>
      <c r="E4798" s="65"/>
      <c r="F4798" s="65"/>
      <c r="G4798" s="65"/>
    </row>
    <row r="4799" spans="2:7" x14ac:dyDescent="0.25">
      <c r="B4799" s="83">
        <v>43231</v>
      </c>
      <c r="C4799" s="65">
        <v>17.666666666666664</v>
      </c>
      <c r="D4799" s="65">
        <v>13.333333333333334</v>
      </c>
      <c r="E4799" s="65"/>
      <c r="F4799" s="65"/>
      <c r="G4799" s="65"/>
    </row>
    <row r="4800" spans="2:7" x14ac:dyDescent="0.25">
      <c r="B4800" s="83">
        <v>43234</v>
      </c>
      <c r="C4800" s="65">
        <v>17.666666666666664</v>
      </c>
      <c r="D4800" s="65">
        <v>13.333333333333334</v>
      </c>
      <c r="E4800" s="65"/>
      <c r="F4800" s="65"/>
      <c r="G4800" s="65"/>
    </row>
    <row r="4801" spans="2:7" x14ac:dyDescent="0.25">
      <c r="B4801" s="83">
        <v>43235</v>
      </c>
      <c r="C4801" s="65">
        <v>17.666666666666664</v>
      </c>
      <c r="D4801" s="65">
        <v>13.333333333333334</v>
      </c>
      <c r="E4801" s="65"/>
      <c r="F4801" s="65"/>
      <c r="G4801" s="65"/>
    </row>
    <row r="4802" spans="2:7" x14ac:dyDescent="0.25">
      <c r="B4802" s="83">
        <v>43236</v>
      </c>
      <c r="C4802" s="65">
        <v>17.666666666666664</v>
      </c>
      <c r="D4802" s="65">
        <v>13.333333333333334</v>
      </c>
      <c r="E4802" s="65"/>
      <c r="F4802" s="65"/>
      <c r="G4802" s="65"/>
    </row>
    <row r="4803" spans="2:7" x14ac:dyDescent="0.25">
      <c r="B4803" s="83">
        <v>43237</v>
      </c>
      <c r="C4803" s="65">
        <v>17.666666666666664</v>
      </c>
      <c r="D4803" s="65">
        <v>13.333333333333334</v>
      </c>
      <c r="E4803" s="65"/>
      <c r="F4803" s="65"/>
      <c r="G4803" s="65"/>
    </row>
    <row r="4804" spans="2:7" x14ac:dyDescent="0.25">
      <c r="B4804" s="83">
        <v>43238</v>
      </c>
      <c r="C4804" s="65">
        <v>17.666666666666664</v>
      </c>
      <c r="D4804" s="65">
        <v>13.333333333333334</v>
      </c>
      <c r="E4804" s="65"/>
      <c r="F4804" s="65"/>
      <c r="G4804" s="65"/>
    </row>
    <row r="4805" spans="2:7" x14ac:dyDescent="0.25">
      <c r="B4805" s="83">
        <v>43241</v>
      </c>
      <c r="C4805" s="65">
        <v>17.666666666666664</v>
      </c>
      <c r="D4805" s="65">
        <v>13.333333333333334</v>
      </c>
      <c r="E4805" s="65"/>
      <c r="F4805" s="65"/>
      <c r="G4805" s="65"/>
    </row>
    <row r="4806" spans="2:7" x14ac:dyDescent="0.25">
      <c r="B4806" s="83">
        <v>43242</v>
      </c>
      <c r="C4806" s="65">
        <v>17.666666666666664</v>
      </c>
      <c r="D4806" s="65">
        <v>13.333333333333334</v>
      </c>
      <c r="E4806" s="65"/>
      <c r="F4806" s="65"/>
      <c r="G4806" s="65"/>
    </row>
    <row r="4807" spans="2:7" x14ac:dyDescent="0.25">
      <c r="B4807" s="83">
        <v>43243</v>
      </c>
      <c r="C4807" s="65">
        <v>17.666666666666664</v>
      </c>
      <c r="D4807" s="65">
        <v>13.333333333333334</v>
      </c>
      <c r="E4807" s="65"/>
      <c r="F4807" s="65"/>
      <c r="G4807" s="65"/>
    </row>
    <row r="4808" spans="2:7" x14ac:dyDescent="0.25">
      <c r="B4808" s="83">
        <v>43244</v>
      </c>
      <c r="C4808" s="65">
        <v>17.666666666666664</v>
      </c>
      <c r="D4808" s="65">
        <v>13.333333333333334</v>
      </c>
      <c r="E4808" s="65"/>
      <c r="F4808" s="65"/>
      <c r="G4808" s="65"/>
    </row>
    <row r="4809" spans="2:7" x14ac:dyDescent="0.25">
      <c r="B4809" s="83">
        <v>43245</v>
      </c>
      <c r="C4809" s="65">
        <v>17.666666666666664</v>
      </c>
      <c r="D4809" s="65">
        <v>13.333333333333334</v>
      </c>
      <c r="E4809" s="65"/>
      <c r="F4809" s="65"/>
      <c r="G4809" s="65"/>
    </row>
    <row r="4810" spans="2:7" x14ac:dyDescent="0.25">
      <c r="B4810" s="83">
        <v>43248</v>
      </c>
      <c r="C4810" s="65">
        <v>17.666666666666664</v>
      </c>
      <c r="D4810" s="65">
        <v>13.333333333333334</v>
      </c>
      <c r="E4810" s="65"/>
      <c r="F4810" s="65"/>
      <c r="G4810" s="65"/>
    </row>
    <row r="4811" spans="2:7" x14ac:dyDescent="0.25">
      <c r="B4811" s="83">
        <v>43249</v>
      </c>
      <c r="C4811" s="65">
        <v>17.666666666666664</v>
      </c>
      <c r="D4811" s="65">
        <v>13.333333333333334</v>
      </c>
      <c r="E4811" s="65"/>
      <c r="F4811" s="65"/>
      <c r="G4811" s="65"/>
    </row>
    <row r="4812" spans="2:7" x14ac:dyDescent="0.25">
      <c r="B4812" s="83">
        <v>43250</v>
      </c>
      <c r="C4812" s="65">
        <v>17.666666666666664</v>
      </c>
      <c r="D4812" s="65">
        <v>13.333333333333334</v>
      </c>
      <c r="E4812" s="65"/>
      <c r="F4812" s="65"/>
      <c r="G4812" s="65"/>
    </row>
    <row r="4813" spans="2:7" x14ac:dyDescent="0.25">
      <c r="B4813" s="83">
        <v>43251</v>
      </c>
      <c r="C4813" s="65">
        <v>17.666666666666664</v>
      </c>
      <c r="D4813" s="65">
        <v>13.333333333333334</v>
      </c>
      <c r="E4813" s="65"/>
      <c r="F4813" s="65"/>
      <c r="G4813" s="65"/>
    </row>
    <row r="4814" spans="2:7" x14ac:dyDescent="0.25">
      <c r="B4814" s="83">
        <v>43252</v>
      </c>
      <c r="C4814" s="65">
        <v>17.666666666666664</v>
      </c>
      <c r="D4814" s="65">
        <v>13.333333333333334</v>
      </c>
      <c r="E4814" s="65"/>
      <c r="F4814" s="65"/>
      <c r="G4814" s="65"/>
    </row>
    <row r="4815" spans="2:7" x14ac:dyDescent="0.25">
      <c r="B4815" s="83">
        <v>43255</v>
      </c>
      <c r="C4815" s="65">
        <v>17.666666666666664</v>
      </c>
      <c r="D4815" s="65">
        <v>13.333333333333334</v>
      </c>
      <c r="E4815" s="65"/>
      <c r="F4815" s="65"/>
      <c r="G4815" s="65"/>
    </row>
    <row r="4816" spans="2:7" x14ac:dyDescent="0.25">
      <c r="B4816" s="83">
        <v>43256</v>
      </c>
      <c r="C4816" s="65">
        <v>17.666666666666664</v>
      </c>
      <c r="D4816" s="65">
        <v>13.333333333333334</v>
      </c>
      <c r="E4816" s="65"/>
      <c r="F4816" s="65"/>
      <c r="G4816" s="65"/>
    </row>
    <row r="4817" spans="2:7" x14ac:dyDescent="0.25">
      <c r="B4817" s="83">
        <v>43257</v>
      </c>
      <c r="C4817" s="65">
        <v>17.666666666666664</v>
      </c>
      <c r="D4817" s="65">
        <v>13.333333333333334</v>
      </c>
      <c r="E4817" s="65"/>
      <c r="F4817" s="65"/>
      <c r="G4817" s="65"/>
    </row>
    <row r="4818" spans="2:7" x14ac:dyDescent="0.25">
      <c r="B4818" s="83">
        <v>43258</v>
      </c>
      <c r="C4818" s="65">
        <v>17.666666666666664</v>
      </c>
      <c r="D4818" s="65">
        <v>13.333333333333334</v>
      </c>
      <c r="E4818" s="65"/>
      <c r="F4818" s="65"/>
      <c r="G4818" s="65"/>
    </row>
    <row r="4819" spans="2:7" x14ac:dyDescent="0.25">
      <c r="B4819" s="83">
        <v>43259</v>
      </c>
      <c r="C4819" s="65">
        <v>17.666666666666664</v>
      </c>
      <c r="D4819" s="65">
        <v>13.333333333333334</v>
      </c>
      <c r="E4819" s="65"/>
      <c r="F4819" s="65"/>
      <c r="G4819" s="65"/>
    </row>
    <row r="4820" spans="2:7" x14ac:dyDescent="0.25">
      <c r="B4820" s="83">
        <v>43262</v>
      </c>
      <c r="C4820" s="65">
        <v>17.666666666666664</v>
      </c>
      <c r="D4820" s="65">
        <v>13.333333333333334</v>
      </c>
      <c r="E4820" s="65"/>
      <c r="F4820" s="65"/>
      <c r="G4820" s="65"/>
    </row>
    <row r="4821" spans="2:7" x14ac:dyDescent="0.25">
      <c r="B4821" s="83">
        <v>43263</v>
      </c>
      <c r="C4821" s="65">
        <v>17.666666666666664</v>
      </c>
      <c r="D4821" s="65">
        <v>13.333333333333334</v>
      </c>
      <c r="E4821" s="65"/>
      <c r="F4821" s="65"/>
      <c r="G4821" s="65"/>
    </row>
    <row r="4822" spans="2:7" x14ac:dyDescent="0.25">
      <c r="B4822" s="83">
        <v>43264</v>
      </c>
      <c r="C4822" s="65">
        <v>17.666666666666664</v>
      </c>
      <c r="D4822" s="65">
        <v>13.333333333333334</v>
      </c>
      <c r="E4822" s="65"/>
      <c r="F4822" s="65"/>
      <c r="G4822" s="65"/>
    </row>
    <row r="4823" spans="2:7" x14ac:dyDescent="0.25">
      <c r="B4823" s="83">
        <v>43265</v>
      </c>
      <c r="C4823" s="65">
        <v>17.666666666666664</v>
      </c>
      <c r="D4823" s="65">
        <v>13.333333333333334</v>
      </c>
      <c r="E4823" s="65"/>
      <c r="F4823" s="65"/>
      <c r="G4823" s="65"/>
    </row>
    <row r="4824" spans="2:7" x14ac:dyDescent="0.25">
      <c r="B4824" s="83">
        <v>43266</v>
      </c>
      <c r="C4824" s="65">
        <v>17.666666666666664</v>
      </c>
      <c r="D4824" s="65">
        <v>13.333333333333334</v>
      </c>
      <c r="E4824" s="65"/>
      <c r="F4824" s="65"/>
      <c r="G4824" s="65"/>
    </row>
    <row r="4825" spans="2:7" x14ac:dyDescent="0.25">
      <c r="B4825" s="83">
        <v>43269</v>
      </c>
      <c r="C4825" s="65">
        <v>17.666666666666664</v>
      </c>
      <c r="D4825" s="65">
        <v>13.333333333333334</v>
      </c>
      <c r="E4825" s="65"/>
      <c r="F4825" s="65"/>
      <c r="G4825" s="65"/>
    </row>
    <row r="4826" spans="2:7" x14ac:dyDescent="0.25">
      <c r="B4826" s="83">
        <v>43270</v>
      </c>
      <c r="C4826" s="65">
        <v>17.666666666666664</v>
      </c>
      <c r="D4826" s="65">
        <v>13.333333333333334</v>
      </c>
      <c r="E4826" s="65"/>
      <c r="F4826" s="65"/>
      <c r="G4826" s="65"/>
    </row>
    <row r="4827" spans="2:7" x14ac:dyDescent="0.25">
      <c r="B4827" s="83">
        <v>43271</v>
      </c>
      <c r="C4827" s="65">
        <v>17.666666666666664</v>
      </c>
      <c r="D4827" s="65">
        <v>13.333333333333334</v>
      </c>
      <c r="E4827" s="65"/>
      <c r="F4827" s="65"/>
      <c r="G4827" s="65"/>
    </row>
    <row r="4828" spans="2:7" x14ac:dyDescent="0.25">
      <c r="B4828" s="83">
        <v>43272</v>
      </c>
      <c r="C4828" s="65">
        <v>17.666666666666664</v>
      </c>
      <c r="D4828" s="65">
        <v>13.333333333333334</v>
      </c>
      <c r="E4828" s="65"/>
      <c r="F4828" s="65"/>
      <c r="G4828" s="65"/>
    </row>
    <row r="4829" spans="2:7" x14ac:dyDescent="0.25">
      <c r="B4829" s="83">
        <v>43273</v>
      </c>
      <c r="C4829" s="65">
        <v>17.666666666666664</v>
      </c>
      <c r="D4829" s="65">
        <v>13.333333333333334</v>
      </c>
      <c r="E4829" s="65"/>
      <c r="F4829" s="65"/>
      <c r="G4829" s="65"/>
    </row>
    <row r="4830" spans="2:7" x14ac:dyDescent="0.25">
      <c r="B4830" s="83">
        <v>43276</v>
      </c>
      <c r="C4830" s="65">
        <v>17.666666666666664</v>
      </c>
      <c r="D4830" s="65">
        <v>13.333333333333334</v>
      </c>
      <c r="E4830" s="65"/>
      <c r="F4830" s="65"/>
      <c r="G4830" s="65"/>
    </row>
    <row r="4831" spans="2:7" x14ac:dyDescent="0.25">
      <c r="B4831" s="83">
        <v>43277</v>
      </c>
      <c r="C4831" s="65">
        <v>17.666666666666664</v>
      </c>
      <c r="D4831" s="65">
        <v>13.333333333333334</v>
      </c>
      <c r="E4831" s="65"/>
      <c r="F4831" s="65"/>
      <c r="G4831" s="65"/>
    </row>
    <row r="4832" spans="2:7" x14ac:dyDescent="0.25">
      <c r="B4832" s="83">
        <v>43278</v>
      </c>
      <c r="C4832" s="65">
        <v>17.666666666666664</v>
      </c>
      <c r="D4832" s="65">
        <v>13.333333333333334</v>
      </c>
      <c r="E4832" s="65"/>
      <c r="F4832" s="65"/>
      <c r="G4832" s="65"/>
    </row>
    <row r="4833" spans="2:7" x14ac:dyDescent="0.25">
      <c r="B4833" s="83">
        <v>43279</v>
      </c>
      <c r="C4833" s="65">
        <v>17.666666666666664</v>
      </c>
      <c r="D4833" s="65">
        <v>13.333333333333334</v>
      </c>
      <c r="E4833" s="65"/>
      <c r="F4833" s="65"/>
      <c r="G4833" s="65"/>
    </row>
    <row r="4834" spans="2:7" x14ac:dyDescent="0.25">
      <c r="B4834" s="83">
        <v>43280</v>
      </c>
      <c r="C4834" s="65">
        <v>17.666666666666664</v>
      </c>
      <c r="D4834" s="65">
        <v>13.333333333333334</v>
      </c>
      <c r="E4834" s="65"/>
      <c r="F4834" s="65"/>
      <c r="G4834" s="65"/>
    </row>
    <row r="4835" spans="2:7" x14ac:dyDescent="0.25">
      <c r="B4835" s="83">
        <v>43283</v>
      </c>
      <c r="C4835" s="65">
        <v>17.666666666666664</v>
      </c>
      <c r="D4835" s="65">
        <v>13.333333333333334</v>
      </c>
      <c r="E4835" s="65"/>
      <c r="F4835" s="65"/>
      <c r="G4835" s="65"/>
    </row>
    <row r="4836" spans="2:7" x14ac:dyDescent="0.25">
      <c r="B4836" s="83">
        <v>43284</v>
      </c>
      <c r="C4836" s="65">
        <v>17.666666666666664</v>
      </c>
      <c r="D4836" s="65">
        <v>13.333333333333334</v>
      </c>
      <c r="E4836" s="65"/>
      <c r="F4836" s="65"/>
      <c r="G4836" s="65"/>
    </row>
    <row r="4837" spans="2:7" x14ac:dyDescent="0.25">
      <c r="B4837" s="83">
        <v>43285</v>
      </c>
      <c r="C4837" s="65">
        <v>17.666666666666664</v>
      </c>
      <c r="D4837" s="65">
        <v>13.333333333333334</v>
      </c>
      <c r="E4837" s="65"/>
      <c r="F4837" s="65"/>
      <c r="G4837" s="65"/>
    </row>
    <row r="4838" spans="2:7" x14ac:dyDescent="0.25">
      <c r="B4838" s="83">
        <v>43286</v>
      </c>
      <c r="C4838" s="65">
        <v>17.666666666666664</v>
      </c>
      <c r="D4838" s="65">
        <v>13.333333333333334</v>
      </c>
      <c r="E4838" s="65"/>
      <c r="F4838" s="65"/>
      <c r="G4838" s="65"/>
    </row>
    <row r="4839" spans="2:7" x14ac:dyDescent="0.25">
      <c r="B4839" s="83">
        <v>43287</v>
      </c>
      <c r="C4839" s="65">
        <v>17.666666666666664</v>
      </c>
      <c r="D4839" s="65">
        <v>13.333333333333334</v>
      </c>
      <c r="E4839" s="65"/>
      <c r="F4839" s="65"/>
      <c r="G4839" s="65"/>
    </row>
    <row r="4840" spans="2:7" x14ac:dyDescent="0.25">
      <c r="B4840" s="83">
        <v>43290</v>
      </c>
      <c r="C4840" s="65">
        <v>17.666666666666664</v>
      </c>
      <c r="D4840" s="65">
        <v>13.333333333333334</v>
      </c>
      <c r="E4840" s="65"/>
      <c r="F4840" s="65"/>
      <c r="G4840" s="65"/>
    </row>
    <row r="4841" spans="2:7" x14ac:dyDescent="0.25">
      <c r="B4841" s="83">
        <v>43291</v>
      </c>
      <c r="C4841" s="65">
        <v>17.666666666666664</v>
      </c>
      <c r="D4841" s="65">
        <v>13.333333333333334</v>
      </c>
      <c r="E4841" s="65"/>
      <c r="F4841" s="65"/>
      <c r="G4841" s="65"/>
    </row>
    <row r="4842" spans="2:7" x14ac:dyDescent="0.25">
      <c r="B4842" s="83">
        <v>43292</v>
      </c>
      <c r="C4842" s="65">
        <v>17.666666666666664</v>
      </c>
      <c r="D4842" s="65">
        <v>13.333333333333334</v>
      </c>
      <c r="E4842" s="65"/>
      <c r="F4842" s="65"/>
      <c r="G4842" s="65"/>
    </row>
    <row r="4843" spans="2:7" x14ac:dyDescent="0.25">
      <c r="B4843" s="83">
        <v>43293</v>
      </c>
      <c r="C4843" s="65">
        <v>17.666666666666664</v>
      </c>
      <c r="D4843" s="65">
        <v>13.333333333333334</v>
      </c>
      <c r="E4843" s="65"/>
      <c r="F4843" s="65"/>
      <c r="G4843" s="65"/>
    </row>
    <row r="4844" spans="2:7" x14ac:dyDescent="0.25">
      <c r="B4844" s="83">
        <v>43294</v>
      </c>
      <c r="C4844" s="65">
        <v>17.666666666666664</v>
      </c>
      <c r="D4844" s="65">
        <v>13.333333333333334</v>
      </c>
      <c r="E4844" s="65"/>
      <c r="F4844" s="65"/>
      <c r="G4844" s="65"/>
    </row>
    <row r="4845" spans="2:7" x14ac:dyDescent="0.25">
      <c r="B4845" s="83">
        <v>43297</v>
      </c>
      <c r="C4845" s="65">
        <v>17.666666666666664</v>
      </c>
      <c r="D4845" s="65">
        <v>13.333333333333334</v>
      </c>
      <c r="E4845" s="65"/>
      <c r="F4845" s="65"/>
      <c r="G4845" s="65"/>
    </row>
    <row r="4846" spans="2:7" x14ac:dyDescent="0.25">
      <c r="B4846" s="83">
        <v>43298</v>
      </c>
      <c r="C4846" s="65">
        <v>17.666666666666664</v>
      </c>
      <c r="D4846" s="65">
        <v>13.333333333333334</v>
      </c>
      <c r="E4846" s="65"/>
      <c r="F4846" s="65"/>
      <c r="G4846" s="65"/>
    </row>
    <row r="4847" spans="2:7" x14ac:dyDescent="0.25">
      <c r="B4847" s="83">
        <v>43299</v>
      </c>
      <c r="C4847" s="65">
        <v>17.666666666666664</v>
      </c>
      <c r="D4847" s="65">
        <v>13.333333333333334</v>
      </c>
      <c r="E4847" s="65"/>
      <c r="F4847" s="65"/>
      <c r="G4847" s="65"/>
    </row>
    <row r="4848" spans="2:7" x14ac:dyDescent="0.25">
      <c r="B4848" s="83">
        <v>43300</v>
      </c>
      <c r="C4848" s="65">
        <v>17.666666666666664</v>
      </c>
      <c r="D4848" s="65">
        <v>13.333333333333334</v>
      </c>
      <c r="E4848" s="65"/>
      <c r="F4848" s="65"/>
      <c r="G4848" s="65"/>
    </row>
    <row r="4849" spans="2:7" x14ac:dyDescent="0.25">
      <c r="B4849" s="83">
        <v>43301</v>
      </c>
      <c r="C4849" s="65">
        <v>17.666666666666664</v>
      </c>
      <c r="D4849" s="65">
        <v>13.333333333333334</v>
      </c>
      <c r="E4849" s="65"/>
      <c r="F4849" s="65"/>
      <c r="G4849" s="65"/>
    </row>
    <row r="4850" spans="2:7" x14ac:dyDescent="0.25">
      <c r="B4850" s="83">
        <v>43304</v>
      </c>
      <c r="C4850" s="65">
        <v>17.666666666666664</v>
      </c>
      <c r="D4850" s="65">
        <v>13.333333333333334</v>
      </c>
      <c r="E4850" s="65"/>
      <c r="F4850" s="65"/>
      <c r="G4850" s="65"/>
    </row>
    <row r="4851" spans="2:7" x14ac:dyDescent="0.25">
      <c r="B4851" s="83">
        <v>43305</v>
      </c>
      <c r="C4851" s="65">
        <v>17.666666666666664</v>
      </c>
      <c r="D4851" s="65">
        <v>13.333333333333334</v>
      </c>
      <c r="E4851" s="65"/>
      <c r="F4851" s="65"/>
      <c r="G4851" s="65"/>
    </row>
    <row r="4852" spans="2:7" x14ac:dyDescent="0.25">
      <c r="B4852" s="83">
        <v>43306</v>
      </c>
      <c r="C4852" s="65">
        <v>17.666666666666664</v>
      </c>
      <c r="D4852" s="65">
        <v>13.333333333333334</v>
      </c>
      <c r="E4852" s="65"/>
      <c r="F4852" s="65"/>
      <c r="G4852" s="65"/>
    </row>
    <row r="4853" spans="2:7" x14ac:dyDescent="0.25">
      <c r="B4853" s="83">
        <v>43307</v>
      </c>
      <c r="C4853" s="65">
        <v>17.666666666666664</v>
      </c>
      <c r="D4853" s="65">
        <v>13.333333333333334</v>
      </c>
      <c r="E4853" s="65"/>
      <c r="F4853" s="65"/>
      <c r="G4853" s="65"/>
    </row>
    <row r="4854" spans="2:7" x14ac:dyDescent="0.25">
      <c r="B4854" s="83">
        <v>43308</v>
      </c>
      <c r="C4854" s="65">
        <v>17.666666666666664</v>
      </c>
      <c r="D4854" s="65">
        <v>13.333333333333334</v>
      </c>
      <c r="E4854" s="65"/>
      <c r="F4854" s="65"/>
      <c r="G4854" s="65"/>
    </row>
    <row r="4855" spans="2:7" x14ac:dyDescent="0.25">
      <c r="B4855" s="83">
        <v>43311</v>
      </c>
      <c r="C4855" s="65">
        <v>17.666666666666664</v>
      </c>
      <c r="D4855" s="65">
        <v>13.333333333333334</v>
      </c>
      <c r="E4855" s="65"/>
      <c r="F4855" s="65"/>
      <c r="G4855" s="65"/>
    </row>
    <row r="4856" spans="2:7" x14ac:dyDescent="0.25">
      <c r="B4856" s="83">
        <v>43312</v>
      </c>
      <c r="C4856" s="65">
        <v>17.666666666666664</v>
      </c>
      <c r="D4856" s="65">
        <v>13.333333333333334</v>
      </c>
      <c r="E4856" s="65"/>
      <c r="F4856" s="65"/>
      <c r="G4856" s="65"/>
    </row>
    <row r="4857" spans="2:7" x14ac:dyDescent="0.25">
      <c r="B4857" s="83">
        <v>43313</v>
      </c>
      <c r="C4857" s="65">
        <v>17.666666666666664</v>
      </c>
      <c r="D4857" s="65">
        <v>13.333333333333334</v>
      </c>
      <c r="E4857" s="65"/>
      <c r="F4857" s="65"/>
      <c r="G4857" s="65"/>
    </row>
    <row r="4858" spans="2:7" x14ac:dyDescent="0.25">
      <c r="B4858" s="83">
        <v>43314</v>
      </c>
      <c r="C4858" s="65">
        <v>17.666666666666664</v>
      </c>
      <c r="D4858" s="65">
        <v>13.333333333333334</v>
      </c>
      <c r="E4858" s="65"/>
      <c r="F4858" s="65"/>
      <c r="G4858" s="65"/>
    </row>
    <row r="4859" spans="2:7" x14ac:dyDescent="0.25">
      <c r="B4859" s="83">
        <v>43315</v>
      </c>
      <c r="C4859" s="65">
        <v>17.666666666666664</v>
      </c>
      <c r="D4859" s="65">
        <v>13.333333333333334</v>
      </c>
      <c r="E4859" s="65"/>
      <c r="F4859" s="65"/>
      <c r="G4859" s="65"/>
    </row>
    <row r="4860" spans="2:7" x14ac:dyDescent="0.25">
      <c r="B4860" s="83">
        <v>43318</v>
      </c>
      <c r="C4860" s="65">
        <v>17.666666666666664</v>
      </c>
      <c r="D4860" s="65">
        <v>13.333333333333334</v>
      </c>
      <c r="E4860" s="65"/>
      <c r="F4860" s="65"/>
      <c r="G4860" s="65"/>
    </row>
    <row r="4861" spans="2:7" x14ac:dyDescent="0.25">
      <c r="B4861" s="83">
        <v>43319</v>
      </c>
      <c r="C4861" s="65">
        <v>17.666666666666664</v>
      </c>
      <c r="D4861" s="65">
        <v>13.333333333333334</v>
      </c>
      <c r="E4861" s="65"/>
      <c r="F4861" s="65"/>
      <c r="G4861" s="65"/>
    </row>
    <row r="4862" spans="2:7" x14ac:dyDescent="0.25">
      <c r="B4862" s="83">
        <v>43320</v>
      </c>
      <c r="C4862" s="65">
        <v>17.666666666666664</v>
      </c>
      <c r="D4862" s="65">
        <v>13.333333333333334</v>
      </c>
      <c r="E4862" s="65"/>
      <c r="F4862" s="65"/>
      <c r="G4862" s="65"/>
    </row>
    <row r="4863" spans="2:7" x14ac:dyDescent="0.25">
      <c r="B4863" s="83">
        <v>43321</v>
      </c>
      <c r="C4863" s="65">
        <v>17.666666666666664</v>
      </c>
      <c r="D4863" s="65">
        <v>13.333333333333334</v>
      </c>
      <c r="E4863" s="65"/>
      <c r="F4863" s="65"/>
      <c r="G4863" s="65"/>
    </row>
    <row r="4864" spans="2:7" x14ac:dyDescent="0.25">
      <c r="B4864" s="83">
        <v>43322</v>
      </c>
      <c r="C4864" s="65">
        <v>17.666666666666664</v>
      </c>
      <c r="D4864" s="65">
        <v>13.333333333333334</v>
      </c>
      <c r="E4864" s="65"/>
      <c r="F4864" s="65"/>
      <c r="G4864" s="65"/>
    </row>
    <row r="4865" spans="2:7" x14ac:dyDescent="0.25">
      <c r="B4865" s="83">
        <v>43325</v>
      </c>
      <c r="C4865" s="65">
        <v>17.666666666666664</v>
      </c>
      <c r="D4865" s="65">
        <v>13.333333333333334</v>
      </c>
      <c r="E4865" s="65"/>
      <c r="F4865" s="65"/>
      <c r="G4865" s="65"/>
    </row>
    <row r="4866" spans="2:7" x14ac:dyDescent="0.25">
      <c r="B4866" s="83">
        <v>43326</v>
      </c>
      <c r="C4866" s="65">
        <v>17.666666666666664</v>
      </c>
      <c r="D4866" s="65">
        <v>13.333333333333334</v>
      </c>
      <c r="E4866" s="65"/>
      <c r="F4866" s="65"/>
      <c r="G4866" s="65"/>
    </row>
    <row r="4867" spans="2:7" x14ac:dyDescent="0.25">
      <c r="B4867" s="83">
        <v>43327</v>
      </c>
      <c r="C4867" s="65">
        <v>17.666666666666664</v>
      </c>
      <c r="D4867" s="65">
        <v>13.333333333333334</v>
      </c>
      <c r="E4867" s="65"/>
      <c r="F4867" s="65"/>
      <c r="G4867" s="65"/>
    </row>
    <row r="4868" spans="2:7" x14ac:dyDescent="0.25">
      <c r="B4868" s="83">
        <v>43328</v>
      </c>
      <c r="C4868" s="65">
        <v>17.666666666666664</v>
      </c>
      <c r="D4868" s="65">
        <v>13.333333333333334</v>
      </c>
      <c r="E4868" s="65"/>
      <c r="F4868" s="65"/>
      <c r="G4868" s="65"/>
    </row>
    <row r="4869" spans="2:7" x14ac:dyDescent="0.25">
      <c r="B4869" s="83">
        <v>43329</v>
      </c>
      <c r="C4869" s="65">
        <v>17.666666666666664</v>
      </c>
      <c r="D4869" s="65">
        <v>13.333333333333334</v>
      </c>
      <c r="E4869" s="65"/>
      <c r="F4869" s="65"/>
      <c r="G4869" s="65"/>
    </row>
    <row r="4870" spans="2:7" x14ac:dyDescent="0.25">
      <c r="B4870" s="83">
        <v>43332</v>
      </c>
      <c r="C4870" s="65">
        <v>17.666666666666664</v>
      </c>
      <c r="D4870" s="65">
        <v>13.333333333333334</v>
      </c>
      <c r="E4870" s="65"/>
      <c r="F4870" s="65"/>
      <c r="G4870" s="65"/>
    </row>
    <row r="4871" spans="2:7" x14ac:dyDescent="0.25">
      <c r="B4871" s="83">
        <v>43333</v>
      </c>
      <c r="C4871" s="65">
        <v>17.666666666666664</v>
      </c>
      <c r="D4871" s="65">
        <v>13.333333333333334</v>
      </c>
      <c r="E4871" s="65"/>
      <c r="F4871" s="65"/>
      <c r="G4871" s="65"/>
    </row>
    <row r="4872" spans="2:7" x14ac:dyDescent="0.25">
      <c r="B4872" s="83">
        <v>43334</v>
      </c>
      <c r="C4872" s="65">
        <v>17.666666666666664</v>
      </c>
      <c r="D4872" s="65">
        <v>13.333333333333334</v>
      </c>
      <c r="E4872" s="65"/>
      <c r="F4872" s="65"/>
      <c r="G4872" s="65"/>
    </row>
    <row r="4873" spans="2:7" x14ac:dyDescent="0.25">
      <c r="B4873" s="83">
        <v>43335</v>
      </c>
      <c r="C4873" s="65">
        <v>17.666666666666664</v>
      </c>
      <c r="D4873" s="65">
        <v>13.333333333333334</v>
      </c>
      <c r="E4873" s="65"/>
      <c r="F4873" s="65"/>
      <c r="G4873" s="65"/>
    </row>
    <row r="4874" spans="2:7" x14ac:dyDescent="0.25">
      <c r="B4874" s="83">
        <v>43336</v>
      </c>
      <c r="C4874" s="65">
        <v>17.666666666666664</v>
      </c>
      <c r="D4874" s="65">
        <v>13.333333333333334</v>
      </c>
      <c r="E4874" s="65"/>
      <c r="F4874" s="65"/>
      <c r="G4874" s="65"/>
    </row>
    <row r="4875" spans="2:7" x14ac:dyDescent="0.25">
      <c r="B4875" s="83">
        <v>43339</v>
      </c>
      <c r="C4875" s="65">
        <v>17.666666666666664</v>
      </c>
      <c r="D4875" s="65">
        <v>13.333333333333334</v>
      </c>
      <c r="E4875" s="65"/>
      <c r="F4875" s="65"/>
      <c r="G4875" s="65"/>
    </row>
    <row r="4876" spans="2:7" x14ac:dyDescent="0.25">
      <c r="B4876" s="83">
        <v>43340</v>
      </c>
      <c r="C4876" s="65">
        <v>17.666666666666664</v>
      </c>
      <c r="D4876" s="65">
        <v>13.333333333333334</v>
      </c>
      <c r="E4876" s="65"/>
      <c r="F4876" s="65"/>
      <c r="G4876" s="65"/>
    </row>
    <row r="4877" spans="2:7" x14ac:dyDescent="0.25">
      <c r="B4877" s="83">
        <v>43341</v>
      </c>
      <c r="C4877" s="65">
        <v>17.666666666666664</v>
      </c>
      <c r="D4877" s="65">
        <v>13.333333333333334</v>
      </c>
      <c r="E4877" s="65"/>
      <c r="F4877" s="65"/>
      <c r="G4877" s="65"/>
    </row>
    <row r="4878" spans="2:7" x14ac:dyDescent="0.25">
      <c r="B4878" s="83">
        <v>43342</v>
      </c>
      <c r="C4878" s="65">
        <v>17.666666666666664</v>
      </c>
      <c r="D4878" s="65">
        <v>13.333333333333334</v>
      </c>
      <c r="E4878" s="65"/>
      <c r="F4878" s="65"/>
      <c r="G4878" s="65"/>
    </row>
    <row r="4879" spans="2:7" x14ac:dyDescent="0.25">
      <c r="B4879" s="83">
        <v>43343</v>
      </c>
      <c r="C4879" s="65">
        <v>17.666666666666664</v>
      </c>
      <c r="D4879" s="65">
        <v>13.333333333333334</v>
      </c>
      <c r="E4879" s="65"/>
      <c r="F4879" s="65"/>
      <c r="G4879" s="65"/>
    </row>
    <row r="4880" spans="2:7" x14ac:dyDescent="0.25">
      <c r="B4880" s="83">
        <v>43346</v>
      </c>
      <c r="C4880" s="65">
        <v>17.666666666666664</v>
      </c>
      <c r="D4880" s="65">
        <v>13.333333333333334</v>
      </c>
      <c r="E4880" s="65"/>
      <c r="F4880" s="65"/>
      <c r="G4880" s="65"/>
    </row>
    <row r="4881" spans="2:7" x14ac:dyDescent="0.25">
      <c r="B4881" s="83">
        <v>43347</v>
      </c>
      <c r="C4881" s="65">
        <v>17.666666666666664</v>
      </c>
      <c r="D4881" s="65">
        <v>13.333333333333334</v>
      </c>
      <c r="E4881" s="65"/>
      <c r="F4881" s="65"/>
      <c r="G4881" s="65"/>
    </row>
    <row r="4882" spans="2:7" x14ac:dyDescent="0.25">
      <c r="B4882" s="83">
        <v>43348</v>
      </c>
      <c r="C4882" s="65">
        <v>17.666666666666664</v>
      </c>
      <c r="D4882" s="65">
        <v>13.333333333333334</v>
      </c>
      <c r="E4882" s="65"/>
      <c r="F4882" s="65"/>
      <c r="G4882" s="65"/>
    </row>
    <row r="4883" spans="2:7" x14ac:dyDescent="0.25">
      <c r="B4883" s="83">
        <v>43349</v>
      </c>
      <c r="C4883" s="65">
        <v>17.666666666666664</v>
      </c>
      <c r="D4883" s="65">
        <v>13.333333333333334</v>
      </c>
      <c r="E4883" s="65"/>
      <c r="F4883" s="65"/>
      <c r="G4883" s="65"/>
    </row>
    <row r="4884" spans="2:7" x14ac:dyDescent="0.25">
      <c r="B4884" s="83">
        <v>43350</v>
      </c>
      <c r="C4884" s="65">
        <v>17.666666666666664</v>
      </c>
      <c r="D4884" s="65">
        <v>13.333333333333334</v>
      </c>
      <c r="E4884" s="65"/>
      <c r="F4884" s="65"/>
      <c r="G4884" s="65"/>
    </row>
    <row r="4885" spans="2:7" x14ac:dyDescent="0.25">
      <c r="B4885" s="83">
        <v>43353</v>
      </c>
      <c r="C4885" s="65">
        <v>17.666666666666664</v>
      </c>
      <c r="D4885" s="65">
        <v>13.333333333333334</v>
      </c>
      <c r="E4885" s="65"/>
      <c r="F4885" s="65"/>
      <c r="G4885" s="65"/>
    </row>
    <row r="4886" spans="2:7" x14ac:dyDescent="0.25">
      <c r="B4886" s="83">
        <v>43354</v>
      </c>
      <c r="C4886" s="65">
        <v>17.666666666666664</v>
      </c>
      <c r="D4886" s="65">
        <v>13.333333333333334</v>
      </c>
      <c r="E4886" s="65"/>
      <c r="F4886" s="65"/>
      <c r="G4886" s="65"/>
    </row>
    <row r="4887" spans="2:7" x14ac:dyDescent="0.25">
      <c r="B4887" s="83">
        <v>43355</v>
      </c>
      <c r="C4887" s="65">
        <v>17.666666666666664</v>
      </c>
      <c r="D4887" s="65">
        <v>13.333333333333334</v>
      </c>
      <c r="E4887" s="65"/>
      <c r="F4887" s="65"/>
      <c r="G4887" s="65"/>
    </row>
    <row r="4888" spans="2:7" x14ac:dyDescent="0.25">
      <c r="B4888" s="83">
        <v>43356</v>
      </c>
      <c r="C4888" s="65">
        <v>17.666666666666664</v>
      </c>
      <c r="D4888" s="65">
        <v>13.333333333333334</v>
      </c>
      <c r="E4888" s="65"/>
      <c r="F4888" s="65"/>
      <c r="G4888" s="65"/>
    </row>
    <row r="4889" spans="2:7" x14ac:dyDescent="0.25">
      <c r="B4889" s="83">
        <v>43357</v>
      </c>
      <c r="C4889" s="65">
        <v>17.666666666666664</v>
      </c>
      <c r="D4889" s="65">
        <v>13.333333333333334</v>
      </c>
      <c r="E4889" s="65"/>
      <c r="F4889" s="65"/>
      <c r="G4889" s="65"/>
    </row>
    <row r="4890" spans="2:7" x14ac:dyDescent="0.25">
      <c r="B4890" s="83">
        <v>43360</v>
      </c>
      <c r="C4890" s="65">
        <v>17.666666666666664</v>
      </c>
      <c r="D4890" s="65">
        <v>13.333333333333334</v>
      </c>
      <c r="E4890" s="65"/>
      <c r="F4890" s="65"/>
      <c r="G4890" s="65"/>
    </row>
    <row r="4891" spans="2:7" x14ac:dyDescent="0.25">
      <c r="B4891" s="83">
        <v>43361</v>
      </c>
      <c r="C4891" s="65">
        <v>17.666666666666664</v>
      </c>
      <c r="D4891" s="65">
        <v>13.333333333333334</v>
      </c>
      <c r="E4891" s="65"/>
      <c r="F4891" s="65"/>
      <c r="G4891" s="65"/>
    </row>
    <row r="4892" spans="2:7" x14ac:dyDescent="0.25">
      <c r="B4892" s="83">
        <v>43362</v>
      </c>
      <c r="C4892" s="65">
        <v>17.666666666666664</v>
      </c>
      <c r="D4892" s="65">
        <v>13.333333333333334</v>
      </c>
      <c r="E4892" s="65"/>
      <c r="F4892" s="65"/>
      <c r="G4892" s="65"/>
    </row>
    <row r="4893" spans="2:7" x14ac:dyDescent="0.25">
      <c r="B4893" s="83">
        <v>43363</v>
      </c>
      <c r="C4893" s="65">
        <v>17.666666666666664</v>
      </c>
      <c r="D4893" s="65">
        <v>13.333333333333334</v>
      </c>
      <c r="E4893" s="65"/>
      <c r="F4893" s="65"/>
      <c r="G4893" s="65"/>
    </row>
    <row r="4894" spans="2:7" x14ac:dyDescent="0.25">
      <c r="B4894" s="83">
        <v>43364</v>
      </c>
      <c r="C4894" s="65">
        <v>17.666666666666664</v>
      </c>
      <c r="D4894" s="65">
        <v>13.333333333333334</v>
      </c>
      <c r="E4894" s="65"/>
      <c r="F4894" s="65"/>
      <c r="G4894" s="65"/>
    </row>
    <row r="4895" spans="2:7" x14ac:dyDescent="0.25">
      <c r="B4895" s="83">
        <v>43367</v>
      </c>
      <c r="C4895" s="65">
        <v>17.666666666666664</v>
      </c>
      <c r="D4895" s="65">
        <v>13.333333333333334</v>
      </c>
      <c r="E4895" s="65"/>
      <c r="F4895" s="65"/>
      <c r="G4895" s="65"/>
    </row>
    <row r="4896" spans="2:7" x14ac:dyDescent="0.25">
      <c r="B4896" s="83">
        <v>43368</v>
      </c>
      <c r="C4896" s="65">
        <v>17.666666666666664</v>
      </c>
      <c r="D4896" s="65">
        <v>13.333333333333334</v>
      </c>
      <c r="E4896" s="65"/>
      <c r="F4896" s="65"/>
      <c r="G4896" s="65"/>
    </row>
    <row r="4897" spans="2:7" x14ac:dyDescent="0.25">
      <c r="B4897" s="83">
        <v>43369</v>
      </c>
      <c r="C4897" s="65">
        <v>17.666666666666664</v>
      </c>
      <c r="D4897" s="65">
        <v>13.333333333333334</v>
      </c>
      <c r="E4897" s="65"/>
      <c r="F4897" s="65"/>
      <c r="G4897" s="65"/>
    </row>
    <row r="4898" spans="2:7" x14ac:dyDescent="0.25">
      <c r="B4898" s="83">
        <v>43370</v>
      </c>
      <c r="C4898" s="65">
        <v>17.666666666666664</v>
      </c>
      <c r="D4898" s="65">
        <v>13.333333333333334</v>
      </c>
      <c r="E4898" s="65"/>
      <c r="F4898" s="65"/>
      <c r="G4898" s="65"/>
    </row>
    <row r="4899" spans="2:7" x14ac:dyDescent="0.25">
      <c r="B4899" s="83">
        <v>43371</v>
      </c>
      <c r="C4899" s="65">
        <v>17.666666666666664</v>
      </c>
      <c r="D4899" s="65">
        <v>13.333333333333334</v>
      </c>
      <c r="E4899" s="65"/>
      <c r="F4899" s="65"/>
      <c r="G4899" s="65"/>
    </row>
    <row r="4900" spans="2:7" x14ac:dyDescent="0.25">
      <c r="B4900" s="83">
        <v>43374</v>
      </c>
      <c r="C4900" s="65">
        <v>17.666666666666664</v>
      </c>
      <c r="D4900" s="65">
        <v>13.333333333333334</v>
      </c>
      <c r="E4900" s="65"/>
      <c r="F4900" s="65"/>
      <c r="G4900" s="65"/>
    </row>
    <row r="4901" spans="2:7" x14ac:dyDescent="0.25">
      <c r="B4901" s="83">
        <v>43375</v>
      </c>
      <c r="C4901" s="65">
        <v>17.666666666666664</v>
      </c>
      <c r="D4901" s="65">
        <v>13.333333333333334</v>
      </c>
      <c r="E4901" s="65"/>
      <c r="F4901" s="65"/>
      <c r="G4901" s="65"/>
    </row>
    <row r="4902" spans="2:7" x14ac:dyDescent="0.25">
      <c r="B4902" s="83">
        <v>43376</v>
      </c>
      <c r="C4902" s="65">
        <v>17.666666666666664</v>
      </c>
      <c r="D4902" s="65">
        <v>13.333333333333334</v>
      </c>
      <c r="E4902" s="65"/>
      <c r="F4902" s="65"/>
      <c r="G4902" s="65"/>
    </row>
    <row r="4903" spans="2:7" x14ac:dyDescent="0.25">
      <c r="B4903" s="83">
        <v>43377</v>
      </c>
      <c r="C4903" s="65">
        <v>17.666666666666664</v>
      </c>
      <c r="D4903" s="65">
        <v>13.333333333333334</v>
      </c>
      <c r="E4903" s="65"/>
      <c r="F4903" s="65"/>
      <c r="G4903" s="65"/>
    </row>
    <row r="4904" spans="2:7" x14ac:dyDescent="0.25">
      <c r="B4904" s="83">
        <v>43378</v>
      </c>
      <c r="C4904" s="65">
        <v>17.666666666666664</v>
      </c>
      <c r="D4904" s="65">
        <v>13.333333333333334</v>
      </c>
      <c r="E4904" s="65"/>
      <c r="F4904" s="65"/>
      <c r="G4904" s="65"/>
    </row>
    <row r="4905" spans="2:7" x14ac:dyDescent="0.25">
      <c r="B4905" s="83">
        <v>43381</v>
      </c>
      <c r="C4905" s="65">
        <v>17.666666666666664</v>
      </c>
      <c r="D4905" s="65">
        <v>13.333333333333334</v>
      </c>
      <c r="E4905" s="65"/>
      <c r="F4905" s="65"/>
      <c r="G4905" s="65"/>
    </row>
    <row r="4906" spans="2:7" x14ac:dyDescent="0.25">
      <c r="B4906" s="83">
        <v>43382</v>
      </c>
      <c r="C4906" s="65">
        <v>17.666666666666664</v>
      </c>
      <c r="D4906" s="65">
        <v>13.333333333333334</v>
      </c>
      <c r="E4906" s="65"/>
      <c r="F4906" s="65"/>
      <c r="G4906" s="65"/>
    </row>
    <row r="4907" spans="2:7" x14ac:dyDescent="0.25">
      <c r="B4907" s="83">
        <v>43383</v>
      </c>
      <c r="C4907" s="65">
        <v>17.666666666666664</v>
      </c>
      <c r="D4907" s="65">
        <v>13.333333333333334</v>
      </c>
      <c r="E4907" s="65"/>
      <c r="F4907" s="65"/>
      <c r="G4907" s="65"/>
    </row>
    <row r="4908" spans="2:7" x14ac:dyDescent="0.25">
      <c r="B4908" s="83">
        <v>43384</v>
      </c>
      <c r="C4908" s="65">
        <v>17.666666666666664</v>
      </c>
      <c r="D4908" s="65">
        <v>13.333333333333334</v>
      </c>
      <c r="E4908" s="65"/>
      <c r="F4908" s="65"/>
      <c r="G4908" s="65"/>
    </row>
    <row r="4909" spans="2:7" x14ac:dyDescent="0.25">
      <c r="B4909" s="83">
        <v>43385</v>
      </c>
      <c r="C4909" s="65">
        <v>17.666666666666664</v>
      </c>
      <c r="D4909" s="65">
        <v>13.333333333333334</v>
      </c>
      <c r="E4909" s="65"/>
      <c r="F4909" s="65"/>
      <c r="G4909" s="65"/>
    </row>
    <row r="4910" spans="2:7" x14ac:dyDescent="0.25">
      <c r="B4910" s="83">
        <v>43388</v>
      </c>
      <c r="C4910" s="65">
        <v>17.666666666666664</v>
      </c>
      <c r="D4910" s="65">
        <v>13.333333333333334</v>
      </c>
      <c r="E4910" s="65"/>
      <c r="F4910" s="65"/>
      <c r="G4910" s="65"/>
    </row>
    <row r="4911" spans="2:7" x14ac:dyDescent="0.25">
      <c r="B4911" s="83">
        <v>43389</v>
      </c>
      <c r="C4911" s="65">
        <v>17.666666666666664</v>
      </c>
      <c r="D4911" s="65">
        <v>13.333333333333334</v>
      </c>
      <c r="E4911" s="65"/>
      <c r="F4911" s="65"/>
      <c r="G4911" s="65"/>
    </row>
    <row r="4912" spans="2:7" x14ac:dyDescent="0.25">
      <c r="B4912" s="83">
        <v>43390</v>
      </c>
      <c r="C4912" s="65">
        <v>17.666666666666664</v>
      </c>
      <c r="D4912" s="65">
        <v>13.333333333333334</v>
      </c>
      <c r="E4912" s="65"/>
      <c r="F4912" s="65"/>
      <c r="G4912" s="65"/>
    </row>
    <row r="4913" spans="2:7" x14ac:dyDescent="0.25">
      <c r="B4913" s="83">
        <v>43391</v>
      </c>
      <c r="C4913" s="65">
        <v>17.666666666666664</v>
      </c>
      <c r="D4913" s="65">
        <v>13.333333333333334</v>
      </c>
      <c r="E4913" s="65"/>
      <c r="F4913" s="65"/>
      <c r="G4913" s="65"/>
    </row>
    <row r="4914" spans="2:7" x14ac:dyDescent="0.25">
      <c r="B4914" s="83">
        <v>43392</v>
      </c>
      <c r="C4914" s="65">
        <v>17.666666666666664</v>
      </c>
      <c r="D4914" s="65">
        <v>13.333333333333334</v>
      </c>
      <c r="E4914" s="65"/>
      <c r="F4914" s="65"/>
      <c r="G4914" s="65"/>
    </row>
    <row r="4915" spans="2:7" x14ac:dyDescent="0.25">
      <c r="B4915" s="83">
        <v>43395</v>
      </c>
      <c r="C4915" s="65">
        <v>17.666666666666664</v>
      </c>
      <c r="D4915" s="65">
        <v>13.333333333333334</v>
      </c>
      <c r="E4915" s="65"/>
      <c r="F4915" s="65"/>
      <c r="G4915" s="65"/>
    </row>
    <row r="4916" spans="2:7" x14ac:dyDescent="0.25">
      <c r="B4916" s="83">
        <v>43396</v>
      </c>
      <c r="C4916" s="65">
        <v>17.666666666666664</v>
      </c>
      <c r="D4916" s="65">
        <v>13.333333333333334</v>
      </c>
      <c r="E4916" s="65"/>
      <c r="F4916" s="65"/>
      <c r="G4916" s="65"/>
    </row>
    <row r="4917" spans="2:7" x14ac:dyDescent="0.25">
      <c r="B4917" s="83">
        <v>43397</v>
      </c>
      <c r="C4917" s="65">
        <v>17.666666666666664</v>
      </c>
      <c r="D4917" s="65">
        <v>13.333333333333334</v>
      </c>
      <c r="E4917" s="65"/>
      <c r="F4917" s="65"/>
      <c r="G4917" s="65"/>
    </row>
    <row r="4918" spans="2:7" x14ac:dyDescent="0.25">
      <c r="B4918" s="83">
        <v>43398</v>
      </c>
      <c r="C4918" s="65">
        <v>17.666666666666664</v>
      </c>
      <c r="D4918" s="65">
        <v>13.333333333333334</v>
      </c>
      <c r="E4918" s="65"/>
      <c r="F4918" s="65"/>
      <c r="G4918" s="65"/>
    </row>
    <row r="4919" spans="2:7" x14ac:dyDescent="0.25">
      <c r="B4919" s="83">
        <v>43399</v>
      </c>
      <c r="C4919" s="65">
        <v>17.666666666666664</v>
      </c>
      <c r="D4919" s="65">
        <v>13.333333333333334</v>
      </c>
      <c r="E4919" s="65"/>
      <c r="F4919" s="65"/>
      <c r="G4919" s="65"/>
    </row>
    <row r="4920" spans="2:7" x14ac:dyDescent="0.25">
      <c r="B4920" s="83">
        <v>43402</v>
      </c>
      <c r="C4920" s="65">
        <v>17.666666666666664</v>
      </c>
      <c r="D4920" s="65">
        <v>13.333333333333334</v>
      </c>
      <c r="E4920" s="65"/>
      <c r="F4920" s="65"/>
      <c r="G4920" s="65"/>
    </row>
    <row r="4921" spans="2:7" x14ac:dyDescent="0.25">
      <c r="B4921" s="83">
        <v>43403</v>
      </c>
      <c r="C4921" s="65">
        <v>17.666666666666664</v>
      </c>
      <c r="D4921" s="65">
        <v>13.333333333333334</v>
      </c>
      <c r="E4921" s="65"/>
      <c r="F4921" s="65"/>
      <c r="G4921" s="65"/>
    </row>
    <row r="4922" spans="2:7" x14ac:dyDescent="0.25">
      <c r="B4922" s="83">
        <v>43404</v>
      </c>
      <c r="C4922" s="65">
        <v>17.666666666666664</v>
      </c>
      <c r="D4922" s="65">
        <v>13.333333333333334</v>
      </c>
      <c r="E4922" s="65"/>
      <c r="F4922" s="65"/>
      <c r="G4922" s="65"/>
    </row>
    <row r="4923" spans="2:7" x14ac:dyDescent="0.25">
      <c r="B4923" s="83">
        <v>43405</v>
      </c>
      <c r="C4923" s="65">
        <v>17.666666666666664</v>
      </c>
      <c r="D4923" s="65">
        <v>13.333333333333334</v>
      </c>
      <c r="E4923" s="65"/>
      <c r="F4923" s="65"/>
      <c r="G4923" s="65"/>
    </row>
    <row r="4924" spans="2:7" x14ac:dyDescent="0.25">
      <c r="B4924" s="83">
        <v>43406</v>
      </c>
      <c r="C4924" s="65">
        <v>17.666666666666664</v>
      </c>
      <c r="D4924" s="65">
        <v>13.333333333333334</v>
      </c>
      <c r="E4924" s="65"/>
      <c r="F4924" s="65"/>
      <c r="G4924" s="65"/>
    </row>
    <row r="4925" spans="2:7" x14ac:dyDescent="0.25">
      <c r="B4925" s="83">
        <v>43409</v>
      </c>
      <c r="C4925" s="65">
        <v>17.666666666666664</v>
      </c>
      <c r="D4925" s="65">
        <v>13.333333333333334</v>
      </c>
      <c r="E4925" s="65"/>
      <c r="F4925" s="65"/>
      <c r="G4925" s="65"/>
    </row>
    <row r="4926" spans="2:7" x14ac:dyDescent="0.25">
      <c r="B4926" s="83">
        <v>43410</v>
      </c>
      <c r="C4926" s="65">
        <v>17.666666666666664</v>
      </c>
      <c r="D4926" s="65">
        <v>13.333333333333334</v>
      </c>
      <c r="E4926" s="65"/>
      <c r="F4926" s="65"/>
      <c r="G4926" s="65"/>
    </row>
    <row r="4927" spans="2:7" x14ac:dyDescent="0.25">
      <c r="B4927" s="83">
        <v>43411</v>
      </c>
      <c r="C4927" s="65">
        <v>17.666666666666664</v>
      </c>
      <c r="D4927" s="65">
        <v>13.333333333333334</v>
      </c>
      <c r="E4927" s="65"/>
      <c r="F4927" s="65"/>
      <c r="G4927" s="65"/>
    </row>
    <row r="4928" spans="2:7" x14ac:dyDescent="0.25">
      <c r="B4928" s="83">
        <v>43412</v>
      </c>
      <c r="C4928" s="65">
        <v>17.666666666666664</v>
      </c>
      <c r="D4928" s="65">
        <v>13.333333333333334</v>
      </c>
      <c r="E4928" s="65"/>
      <c r="F4928" s="65"/>
      <c r="G4928" s="65"/>
    </row>
    <row r="4929" spans="2:7" x14ac:dyDescent="0.25">
      <c r="B4929" s="83">
        <v>43413</v>
      </c>
      <c r="C4929" s="65">
        <v>17.666666666666664</v>
      </c>
      <c r="D4929" s="65">
        <v>13.333333333333334</v>
      </c>
      <c r="E4929" s="65"/>
      <c r="F4929" s="65"/>
      <c r="G4929" s="65"/>
    </row>
    <row r="4930" spans="2:7" x14ac:dyDescent="0.25">
      <c r="B4930" s="83">
        <v>43416</v>
      </c>
      <c r="C4930" s="65">
        <v>17.666666666666664</v>
      </c>
      <c r="D4930" s="65">
        <v>13.333333333333334</v>
      </c>
      <c r="E4930" s="65"/>
      <c r="F4930" s="65"/>
      <c r="G4930" s="65"/>
    </row>
    <row r="4931" spans="2:7" x14ac:dyDescent="0.25">
      <c r="B4931" s="83">
        <v>43417</v>
      </c>
      <c r="C4931" s="65">
        <v>17.666666666666664</v>
      </c>
      <c r="D4931" s="65">
        <v>13.333333333333334</v>
      </c>
      <c r="E4931" s="65"/>
      <c r="F4931" s="65"/>
      <c r="G4931" s="65"/>
    </row>
    <row r="4932" spans="2:7" x14ac:dyDescent="0.25">
      <c r="B4932" s="83">
        <v>43418</v>
      </c>
      <c r="C4932" s="65">
        <v>17.666666666666664</v>
      </c>
      <c r="D4932" s="65">
        <v>13.333333333333334</v>
      </c>
      <c r="E4932" s="65"/>
      <c r="F4932" s="65"/>
      <c r="G4932" s="65"/>
    </row>
    <row r="4933" spans="2:7" x14ac:dyDescent="0.25">
      <c r="B4933" s="83">
        <v>43419</v>
      </c>
      <c r="C4933" s="65">
        <v>17.666666666666664</v>
      </c>
      <c r="D4933" s="65">
        <v>13.333333333333334</v>
      </c>
      <c r="E4933" s="65"/>
      <c r="F4933" s="65"/>
      <c r="G4933" s="65"/>
    </row>
    <row r="4934" spans="2:7" x14ac:dyDescent="0.25">
      <c r="B4934" s="83">
        <v>43420</v>
      </c>
      <c r="C4934" s="65">
        <v>17.666666666666664</v>
      </c>
      <c r="D4934" s="65">
        <v>13.333333333333334</v>
      </c>
      <c r="E4934" s="65"/>
      <c r="F4934" s="65"/>
      <c r="G4934" s="65"/>
    </row>
    <row r="4935" spans="2:7" x14ac:dyDescent="0.25">
      <c r="B4935" s="83">
        <v>43423</v>
      </c>
      <c r="C4935" s="65">
        <v>17.666666666666664</v>
      </c>
      <c r="D4935" s="65">
        <v>13.333333333333334</v>
      </c>
      <c r="E4935" s="65"/>
      <c r="F4935" s="65"/>
      <c r="G4935" s="65"/>
    </row>
    <row r="4936" spans="2:7" x14ac:dyDescent="0.25">
      <c r="B4936" s="83">
        <v>43424</v>
      </c>
      <c r="C4936" s="65">
        <v>17.666666666666664</v>
      </c>
      <c r="D4936" s="65">
        <v>13.333333333333334</v>
      </c>
      <c r="E4936" s="65"/>
      <c r="F4936" s="65"/>
      <c r="G4936" s="65"/>
    </row>
    <row r="4937" spans="2:7" x14ac:dyDescent="0.25">
      <c r="B4937" s="83">
        <v>43425</v>
      </c>
      <c r="C4937" s="65">
        <v>17.666666666666664</v>
      </c>
      <c r="D4937" s="65">
        <v>13.333333333333334</v>
      </c>
      <c r="E4937" s="65"/>
      <c r="F4937" s="65"/>
      <c r="G4937" s="65"/>
    </row>
    <row r="4938" spans="2:7" x14ac:dyDescent="0.25">
      <c r="B4938" s="83">
        <v>43426</v>
      </c>
      <c r="C4938" s="65">
        <v>17.666666666666664</v>
      </c>
      <c r="D4938" s="65">
        <v>13.333333333333334</v>
      </c>
      <c r="E4938" s="65"/>
      <c r="F4938" s="65"/>
      <c r="G4938" s="65"/>
    </row>
    <row r="4939" spans="2:7" x14ac:dyDescent="0.25">
      <c r="B4939" s="83">
        <v>43427</v>
      </c>
      <c r="C4939" s="65">
        <v>17.666666666666664</v>
      </c>
      <c r="D4939" s="65">
        <v>13.333333333333334</v>
      </c>
      <c r="E4939" s="65"/>
      <c r="F4939" s="65"/>
      <c r="G4939" s="65"/>
    </row>
    <row r="4940" spans="2:7" x14ac:dyDescent="0.25">
      <c r="B4940" s="83">
        <v>43430</v>
      </c>
      <c r="C4940" s="65">
        <v>17.666666666666664</v>
      </c>
      <c r="D4940" s="65">
        <v>13.333333333333334</v>
      </c>
      <c r="E4940" s="65"/>
      <c r="F4940" s="65"/>
      <c r="G4940" s="65"/>
    </row>
    <row r="4941" spans="2:7" x14ac:dyDescent="0.25">
      <c r="B4941" s="83">
        <v>43431</v>
      </c>
      <c r="C4941" s="65">
        <v>17.666666666666664</v>
      </c>
      <c r="D4941" s="65">
        <v>13.333333333333334</v>
      </c>
      <c r="E4941" s="65"/>
      <c r="F4941" s="65"/>
      <c r="G4941" s="65"/>
    </row>
    <row r="4942" spans="2:7" x14ac:dyDescent="0.25">
      <c r="B4942" s="83">
        <v>43432</v>
      </c>
      <c r="C4942" s="65">
        <v>17.666666666666664</v>
      </c>
      <c r="D4942" s="65">
        <v>13.333333333333334</v>
      </c>
      <c r="E4942" s="65"/>
      <c r="F4942" s="65"/>
      <c r="G4942" s="65"/>
    </row>
    <row r="4943" spans="2:7" x14ac:dyDescent="0.25">
      <c r="B4943" s="83">
        <v>43433</v>
      </c>
      <c r="C4943" s="65">
        <v>17.666666666666664</v>
      </c>
      <c r="D4943" s="65">
        <v>13.333333333333334</v>
      </c>
      <c r="E4943" s="65"/>
      <c r="F4943" s="65"/>
      <c r="G4943" s="65"/>
    </row>
    <row r="4944" spans="2:7" x14ac:dyDescent="0.25">
      <c r="B4944" s="83">
        <v>43434</v>
      </c>
      <c r="C4944" s="65">
        <v>17.666666666666664</v>
      </c>
      <c r="D4944" s="65">
        <v>13.333333333333334</v>
      </c>
      <c r="E4944" s="65"/>
      <c r="F4944" s="65"/>
      <c r="G4944" s="65"/>
    </row>
    <row r="4945" spans="2:7" x14ac:dyDescent="0.25">
      <c r="B4945" s="83">
        <v>43437</v>
      </c>
      <c r="C4945" s="65">
        <v>17.666666666666664</v>
      </c>
      <c r="D4945" s="65">
        <v>13.333333333333334</v>
      </c>
      <c r="E4945" s="65"/>
      <c r="F4945" s="65"/>
      <c r="G4945" s="65"/>
    </row>
    <row r="4946" spans="2:7" x14ac:dyDescent="0.25">
      <c r="B4946" s="83">
        <v>43438</v>
      </c>
      <c r="C4946" s="65">
        <v>17.666666666666664</v>
      </c>
      <c r="D4946" s="65">
        <v>13.333333333333334</v>
      </c>
      <c r="E4946" s="65"/>
      <c r="F4946" s="65"/>
      <c r="G4946" s="65"/>
    </row>
    <row r="4947" spans="2:7" x14ac:dyDescent="0.25">
      <c r="B4947" s="83">
        <v>43439</v>
      </c>
      <c r="C4947" s="65">
        <v>17.666666666666664</v>
      </c>
      <c r="D4947" s="65">
        <v>13.333333333333334</v>
      </c>
      <c r="E4947" s="65"/>
      <c r="F4947" s="65"/>
      <c r="G4947" s="65"/>
    </row>
    <row r="4948" spans="2:7" x14ac:dyDescent="0.25">
      <c r="B4948" s="83">
        <v>43440</v>
      </c>
      <c r="C4948" s="65">
        <v>17.666666666666664</v>
      </c>
      <c r="D4948" s="65">
        <v>13.333333333333334</v>
      </c>
      <c r="E4948" s="65"/>
      <c r="F4948" s="65"/>
      <c r="G4948" s="65"/>
    </row>
    <row r="4949" spans="2:7" x14ac:dyDescent="0.25">
      <c r="B4949" s="83">
        <v>43441</v>
      </c>
      <c r="C4949" s="65">
        <v>17.666666666666664</v>
      </c>
      <c r="D4949" s="65">
        <v>13.333333333333334</v>
      </c>
      <c r="E4949" s="65"/>
      <c r="F4949" s="65"/>
      <c r="G4949" s="65"/>
    </row>
    <row r="4950" spans="2:7" x14ac:dyDescent="0.25">
      <c r="B4950" s="83">
        <v>43444</v>
      </c>
      <c r="C4950" s="65">
        <v>17.666666666666664</v>
      </c>
      <c r="D4950" s="65">
        <v>13.333333333333334</v>
      </c>
      <c r="E4950" s="65"/>
      <c r="F4950" s="65"/>
      <c r="G4950" s="65"/>
    </row>
    <row r="4951" spans="2:7" x14ac:dyDescent="0.25">
      <c r="B4951" s="83">
        <v>43445</v>
      </c>
      <c r="C4951" s="65">
        <v>17.666666666666664</v>
      </c>
      <c r="D4951" s="65">
        <v>13.333333333333334</v>
      </c>
      <c r="E4951" s="65"/>
      <c r="F4951" s="65"/>
      <c r="G4951" s="65"/>
    </row>
    <row r="4952" spans="2:7" x14ac:dyDescent="0.25">
      <c r="B4952" s="83">
        <v>43446</v>
      </c>
      <c r="C4952" s="65">
        <v>17.666666666666664</v>
      </c>
      <c r="D4952" s="65">
        <v>13.333333333333334</v>
      </c>
      <c r="E4952" s="65"/>
      <c r="F4952" s="65"/>
      <c r="G4952" s="65"/>
    </row>
    <row r="4953" spans="2:7" x14ac:dyDescent="0.25">
      <c r="B4953" s="83">
        <v>43447</v>
      </c>
      <c r="C4953" s="65">
        <v>17.666666666666664</v>
      </c>
      <c r="D4953" s="65">
        <v>13.333333333333334</v>
      </c>
      <c r="E4953" s="65"/>
      <c r="F4953" s="65"/>
      <c r="G4953" s="65"/>
    </row>
    <row r="4954" spans="2:7" x14ac:dyDescent="0.25">
      <c r="B4954" s="83">
        <v>43448</v>
      </c>
      <c r="C4954" s="65">
        <v>17.666666666666664</v>
      </c>
      <c r="D4954" s="65">
        <v>13.333333333333334</v>
      </c>
      <c r="E4954" s="65"/>
      <c r="F4954" s="65"/>
      <c r="G4954" s="65"/>
    </row>
    <row r="4955" spans="2:7" x14ac:dyDescent="0.25">
      <c r="B4955" s="83">
        <v>43451</v>
      </c>
      <c r="C4955" s="65">
        <v>17.666666666666664</v>
      </c>
      <c r="D4955" s="65">
        <v>13.333333333333334</v>
      </c>
      <c r="E4955" s="65"/>
      <c r="F4955" s="65"/>
      <c r="G4955" s="65"/>
    </row>
    <row r="4956" spans="2:7" x14ac:dyDescent="0.25">
      <c r="B4956" s="83">
        <v>43452</v>
      </c>
      <c r="C4956" s="65">
        <v>17.666666666666664</v>
      </c>
      <c r="D4956" s="65">
        <v>13.333333333333334</v>
      </c>
      <c r="E4956" s="65"/>
      <c r="F4956" s="65"/>
      <c r="G4956" s="65"/>
    </row>
    <row r="4957" spans="2:7" x14ac:dyDescent="0.25">
      <c r="B4957" s="83">
        <v>43453</v>
      </c>
      <c r="C4957" s="65">
        <v>17.666666666666664</v>
      </c>
      <c r="D4957" s="65">
        <v>13.333333333333334</v>
      </c>
      <c r="E4957" s="65"/>
      <c r="F4957" s="65"/>
      <c r="G4957" s="65"/>
    </row>
    <row r="4958" spans="2:7" x14ac:dyDescent="0.25">
      <c r="B4958" s="83">
        <v>43454</v>
      </c>
      <c r="C4958" s="65">
        <v>17.666666666666664</v>
      </c>
      <c r="D4958" s="65">
        <v>13.333333333333334</v>
      </c>
      <c r="E4958" s="65"/>
      <c r="F4958" s="65"/>
      <c r="G4958" s="65"/>
    </row>
    <row r="4959" spans="2:7" x14ac:dyDescent="0.25">
      <c r="B4959" s="83">
        <v>43455</v>
      </c>
      <c r="C4959" s="65">
        <v>17.666666666666664</v>
      </c>
      <c r="D4959" s="65">
        <v>13.333333333333334</v>
      </c>
      <c r="E4959" s="65"/>
      <c r="F4959" s="65"/>
      <c r="G4959" s="65"/>
    </row>
    <row r="4960" spans="2:7" x14ac:dyDescent="0.25">
      <c r="B4960" s="83">
        <v>43458</v>
      </c>
      <c r="C4960" s="65">
        <v>17.666666666666664</v>
      </c>
      <c r="D4960" s="65">
        <v>13.333333333333334</v>
      </c>
      <c r="E4960" s="65"/>
      <c r="F4960" s="65"/>
      <c r="G4960" s="65"/>
    </row>
    <row r="4961" spans="2:7" x14ac:dyDescent="0.25">
      <c r="B4961" s="83">
        <v>43459</v>
      </c>
      <c r="C4961" s="65">
        <v>17.666666666666664</v>
      </c>
      <c r="D4961" s="65">
        <v>13.333333333333334</v>
      </c>
      <c r="E4961" s="65"/>
      <c r="F4961" s="65"/>
      <c r="G4961" s="65"/>
    </row>
    <row r="4962" spans="2:7" x14ac:dyDescent="0.25">
      <c r="B4962" s="83">
        <v>43460</v>
      </c>
      <c r="C4962" s="65">
        <v>17.666666666666664</v>
      </c>
      <c r="D4962" s="65">
        <v>13.333333333333334</v>
      </c>
      <c r="E4962" s="65"/>
      <c r="F4962" s="65"/>
      <c r="G4962" s="65"/>
    </row>
    <row r="4963" spans="2:7" x14ac:dyDescent="0.25">
      <c r="B4963" s="83">
        <v>43461</v>
      </c>
      <c r="C4963" s="65">
        <v>17.666666666666664</v>
      </c>
      <c r="D4963" s="65">
        <v>13.333333333333334</v>
      </c>
      <c r="E4963" s="65"/>
      <c r="F4963" s="65"/>
      <c r="G4963" s="65"/>
    </row>
    <row r="4964" spans="2:7" x14ac:dyDescent="0.25">
      <c r="B4964" s="83">
        <v>43462</v>
      </c>
      <c r="C4964" s="65">
        <v>17.666666666666664</v>
      </c>
      <c r="D4964" s="65">
        <v>13.333333333333334</v>
      </c>
      <c r="E4964" s="65"/>
      <c r="F4964" s="65"/>
      <c r="G4964" s="65"/>
    </row>
    <row r="4965" spans="2:7" x14ac:dyDescent="0.25">
      <c r="B4965" s="83">
        <v>43465</v>
      </c>
      <c r="C4965" s="65">
        <v>17.666666666666664</v>
      </c>
      <c r="D4965" s="65">
        <v>13.333333333333334</v>
      </c>
      <c r="E4965" s="65"/>
      <c r="F4965" s="65"/>
      <c r="G4965" s="65"/>
    </row>
    <row r="4966" spans="2:7" x14ac:dyDescent="0.25">
      <c r="B4966" s="83">
        <v>43466</v>
      </c>
      <c r="C4966" s="65">
        <v>17.666666666666664</v>
      </c>
      <c r="D4966" s="65">
        <v>13.333333333333334</v>
      </c>
      <c r="E4966" s="65"/>
      <c r="F4966" s="65"/>
      <c r="G4966" s="65"/>
    </row>
    <row r="4967" spans="2:7" x14ac:dyDescent="0.25">
      <c r="B4967" s="83">
        <v>43467</v>
      </c>
      <c r="C4967" s="65">
        <v>17.666666666666664</v>
      </c>
      <c r="D4967" s="65">
        <v>13.333333333333334</v>
      </c>
      <c r="E4967" s="65"/>
      <c r="F4967" s="65"/>
      <c r="G4967" s="65"/>
    </row>
    <row r="4968" spans="2:7" x14ac:dyDescent="0.25">
      <c r="B4968" s="83">
        <v>43468</v>
      </c>
      <c r="C4968" s="65">
        <v>17.666666666666664</v>
      </c>
      <c r="D4968" s="65">
        <v>13.333333333333334</v>
      </c>
      <c r="E4968" s="65"/>
      <c r="F4968" s="65"/>
      <c r="G4968" s="65"/>
    </row>
    <row r="4969" spans="2:7" x14ac:dyDescent="0.25">
      <c r="B4969" s="83">
        <v>43469</v>
      </c>
      <c r="C4969" s="65">
        <v>17.666666666666664</v>
      </c>
      <c r="D4969" s="65">
        <v>13.333333333333334</v>
      </c>
      <c r="E4969" s="65"/>
      <c r="F4969" s="65"/>
      <c r="G4969" s="65"/>
    </row>
    <row r="4970" spans="2:7" x14ac:dyDescent="0.25">
      <c r="B4970" s="83">
        <v>43472</v>
      </c>
      <c r="C4970" s="65">
        <v>17.666666666666664</v>
      </c>
      <c r="D4970" s="65">
        <v>13.333333333333334</v>
      </c>
      <c r="E4970" s="65"/>
      <c r="F4970" s="65"/>
      <c r="G4970" s="65"/>
    </row>
    <row r="4971" spans="2:7" x14ac:dyDescent="0.25">
      <c r="B4971" s="83">
        <v>43473</v>
      </c>
      <c r="C4971" s="65">
        <v>17.666666666666664</v>
      </c>
      <c r="D4971" s="65">
        <v>13.333333333333334</v>
      </c>
      <c r="E4971" s="65"/>
      <c r="F4971" s="65"/>
      <c r="G4971" s="65"/>
    </row>
    <row r="4972" spans="2:7" x14ac:dyDescent="0.25">
      <c r="B4972" s="83">
        <v>43474</v>
      </c>
      <c r="C4972" s="65">
        <v>17.666666666666664</v>
      </c>
      <c r="D4972" s="65">
        <v>13.333333333333334</v>
      </c>
      <c r="E4972" s="65"/>
      <c r="F4972" s="65"/>
      <c r="G4972" s="65"/>
    </row>
    <row r="4973" spans="2:7" x14ac:dyDescent="0.25">
      <c r="B4973" s="83">
        <v>43475</v>
      </c>
      <c r="C4973" s="65">
        <v>17.666666666666664</v>
      </c>
      <c r="D4973" s="65">
        <v>13.333333333333334</v>
      </c>
      <c r="E4973" s="65"/>
      <c r="F4973" s="65"/>
      <c r="G4973" s="65"/>
    </row>
    <row r="4974" spans="2:7" x14ac:dyDescent="0.25">
      <c r="B4974" s="83">
        <v>43476</v>
      </c>
      <c r="C4974" s="65">
        <v>17.666666666666664</v>
      </c>
      <c r="D4974" s="65">
        <v>13.333333333333334</v>
      </c>
      <c r="E4974" s="65"/>
      <c r="F4974" s="65"/>
      <c r="G4974" s="65"/>
    </row>
    <row r="4975" spans="2:7" x14ac:dyDescent="0.25">
      <c r="B4975" s="83">
        <v>43479</v>
      </c>
      <c r="C4975" s="65">
        <v>17.666666666666664</v>
      </c>
      <c r="D4975" s="65">
        <v>13.333333333333334</v>
      </c>
      <c r="E4975" s="65"/>
      <c r="F4975" s="65"/>
      <c r="G4975" s="65"/>
    </row>
    <row r="4976" spans="2:7" x14ac:dyDescent="0.25">
      <c r="B4976" s="83">
        <v>43480</v>
      </c>
      <c r="C4976" s="65">
        <v>17.666666666666664</v>
      </c>
      <c r="D4976" s="65">
        <v>13.333333333333334</v>
      </c>
      <c r="E4976" s="65"/>
      <c r="F4976" s="65"/>
      <c r="G4976" s="65"/>
    </row>
    <row r="4977" spans="2:7" x14ac:dyDescent="0.25">
      <c r="B4977" s="83">
        <v>43481</v>
      </c>
      <c r="C4977" s="65">
        <v>17.666666666666664</v>
      </c>
      <c r="D4977" s="65">
        <v>13.333333333333334</v>
      </c>
      <c r="E4977" s="65"/>
      <c r="F4977" s="65"/>
      <c r="G4977" s="65"/>
    </row>
    <row r="4978" spans="2:7" x14ac:dyDescent="0.25">
      <c r="B4978" s="83">
        <v>43482</v>
      </c>
      <c r="C4978" s="65">
        <v>17.666666666666664</v>
      </c>
      <c r="D4978" s="65">
        <v>13.333333333333334</v>
      </c>
      <c r="E4978" s="65"/>
      <c r="F4978" s="65"/>
      <c r="G4978" s="65"/>
    </row>
    <row r="4979" spans="2:7" x14ac:dyDescent="0.25">
      <c r="B4979" s="83">
        <v>43483</v>
      </c>
      <c r="C4979" s="65">
        <v>17.666666666666664</v>
      </c>
      <c r="D4979" s="65">
        <v>13.333333333333334</v>
      </c>
      <c r="E4979" s="65"/>
      <c r="F4979" s="65"/>
      <c r="G4979" s="65"/>
    </row>
    <row r="4980" spans="2:7" x14ac:dyDescent="0.25">
      <c r="B4980" s="83">
        <v>43486</v>
      </c>
      <c r="C4980" s="65">
        <v>17.666666666666664</v>
      </c>
      <c r="D4980" s="65">
        <v>13.333333333333334</v>
      </c>
      <c r="E4980" s="65"/>
      <c r="F4980" s="65"/>
      <c r="G4980" s="65"/>
    </row>
    <row r="4981" spans="2:7" x14ac:dyDescent="0.25">
      <c r="B4981" s="83">
        <v>43487</v>
      </c>
      <c r="C4981" s="65">
        <v>17.666666666666664</v>
      </c>
      <c r="D4981" s="65">
        <v>13.333333333333334</v>
      </c>
      <c r="E4981" s="65"/>
      <c r="F4981" s="65"/>
      <c r="G4981" s="65"/>
    </row>
    <row r="4982" spans="2:7" x14ac:dyDescent="0.25">
      <c r="B4982" s="83">
        <v>43488</v>
      </c>
      <c r="C4982" s="65">
        <v>17.666666666666664</v>
      </c>
      <c r="D4982" s="65">
        <v>13.333333333333334</v>
      </c>
      <c r="E4982" s="65"/>
      <c r="F4982" s="65"/>
      <c r="G4982" s="65"/>
    </row>
    <row r="4983" spans="2:7" x14ac:dyDescent="0.25">
      <c r="B4983" s="83">
        <v>43489</v>
      </c>
      <c r="C4983" s="65">
        <v>17.666666666666664</v>
      </c>
      <c r="D4983" s="65">
        <v>13.333333333333334</v>
      </c>
      <c r="E4983" s="65"/>
      <c r="F4983" s="65"/>
      <c r="G4983" s="65"/>
    </row>
    <row r="4984" spans="2:7" x14ac:dyDescent="0.25">
      <c r="B4984" s="83">
        <v>43490</v>
      </c>
      <c r="C4984" s="65">
        <v>17.666666666666664</v>
      </c>
      <c r="D4984" s="65">
        <v>13.333333333333334</v>
      </c>
      <c r="E4984" s="65"/>
      <c r="F4984" s="65"/>
      <c r="G4984" s="65"/>
    </row>
    <row r="4985" spans="2:7" x14ac:dyDescent="0.25">
      <c r="B4985" s="83">
        <v>43493</v>
      </c>
      <c r="C4985" s="65">
        <v>17.666666666666664</v>
      </c>
      <c r="D4985" s="65">
        <v>13.333333333333334</v>
      </c>
      <c r="E4985" s="65"/>
      <c r="F4985" s="65"/>
      <c r="G4985" s="65"/>
    </row>
    <row r="4986" spans="2:7" x14ac:dyDescent="0.25">
      <c r="B4986" s="83">
        <v>43494</v>
      </c>
      <c r="C4986" s="65">
        <v>17.666666666666664</v>
      </c>
      <c r="D4986" s="65">
        <v>13.333333333333334</v>
      </c>
      <c r="E4986" s="65"/>
      <c r="F4986" s="65"/>
      <c r="G4986" s="65"/>
    </row>
    <row r="4987" spans="2:7" x14ac:dyDescent="0.25">
      <c r="B4987" s="83">
        <v>43495</v>
      </c>
      <c r="C4987" s="65">
        <v>17.666666666666664</v>
      </c>
      <c r="D4987" s="65">
        <v>13.333333333333334</v>
      </c>
      <c r="E4987" s="65"/>
      <c r="F4987" s="65"/>
      <c r="G4987" s="65"/>
    </row>
    <row r="4988" spans="2:7" x14ac:dyDescent="0.25">
      <c r="B4988" s="83">
        <v>43496</v>
      </c>
      <c r="C4988" s="65">
        <v>17.666666666666664</v>
      </c>
      <c r="D4988" s="65">
        <v>13.333333333333334</v>
      </c>
      <c r="E4988" s="65"/>
      <c r="F4988" s="65"/>
      <c r="G4988" s="65"/>
    </row>
    <row r="4989" spans="2:7" x14ac:dyDescent="0.25">
      <c r="B4989" s="83">
        <v>43497</v>
      </c>
      <c r="C4989" s="65">
        <v>17.666666666666664</v>
      </c>
      <c r="D4989" s="65">
        <v>13.333333333333334</v>
      </c>
      <c r="E4989" s="65"/>
      <c r="F4989" s="65"/>
      <c r="G4989" s="65"/>
    </row>
    <row r="4990" spans="2:7" x14ac:dyDescent="0.25">
      <c r="B4990" s="83">
        <v>43500</v>
      </c>
      <c r="C4990" s="65">
        <v>17.666666666666664</v>
      </c>
      <c r="D4990" s="65">
        <v>13.333333333333334</v>
      </c>
      <c r="E4990" s="65"/>
      <c r="F4990" s="65"/>
      <c r="G4990" s="65"/>
    </row>
    <row r="4991" spans="2:7" x14ac:dyDescent="0.25">
      <c r="B4991" s="83">
        <v>43501</v>
      </c>
      <c r="C4991" s="65">
        <v>17.666666666666664</v>
      </c>
      <c r="D4991" s="65">
        <v>13.333333333333334</v>
      </c>
      <c r="E4991" s="65"/>
      <c r="F4991" s="65"/>
      <c r="G4991" s="65"/>
    </row>
    <row r="4992" spans="2:7" x14ac:dyDescent="0.25">
      <c r="B4992" s="83">
        <v>43502</v>
      </c>
      <c r="C4992" s="65">
        <v>17.666666666666664</v>
      </c>
      <c r="D4992" s="65">
        <v>13.333333333333334</v>
      </c>
      <c r="E4992" s="65"/>
      <c r="F4992" s="65"/>
      <c r="G4992" s="65"/>
    </row>
    <row r="4993" spans="2:7" x14ac:dyDescent="0.25">
      <c r="B4993" s="83">
        <v>43503</v>
      </c>
      <c r="C4993" s="65">
        <v>17.666666666666664</v>
      </c>
      <c r="D4993" s="65">
        <v>13.333333333333334</v>
      </c>
      <c r="E4993" s="65"/>
      <c r="F4993" s="65"/>
      <c r="G4993" s="65"/>
    </row>
    <row r="4994" spans="2:7" x14ac:dyDescent="0.25">
      <c r="B4994" s="83">
        <v>43504</v>
      </c>
      <c r="C4994" s="65">
        <v>17.666666666666664</v>
      </c>
      <c r="D4994" s="65">
        <v>13.333333333333334</v>
      </c>
      <c r="E4994" s="65"/>
      <c r="F4994" s="65"/>
      <c r="G4994" s="65"/>
    </row>
    <row r="4995" spans="2:7" x14ac:dyDescent="0.25">
      <c r="B4995" s="83">
        <v>43507</v>
      </c>
      <c r="C4995" s="65">
        <v>17.666666666666664</v>
      </c>
      <c r="D4995" s="65">
        <v>13.333333333333334</v>
      </c>
      <c r="E4995" s="65"/>
      <c r="F4995" s="65"/>
      <c r="G4995" s="65"/>
    </row>
    <row r="4996" spans="2:7" x14ac:dyDescent="0.25">
      <c r="B4996" s="83">
        <v>43508</v>
      </c>
      <c r="C4996" s="65">
        <v>17.666666666666664</v>
      </c>
      <c r="D4996" s="65">
        <v>13.333333333333334</v>
      </c>
      <c r="E4996" s="65"/>
      <c r="F4996" s="65"/>
      <c r="G4996" s="65"/>
    </row>
    <row r="4997" spans="2:7" x14ac:dyDescent="0.25">
      <c r="B4997" s="83">
        <v>43509</v>
      </c>
      <c r="C4997" s="65">
        <v>17.666666666666664</v>
      </c>
      <c r="D4997" s="65">
        <v>13.333333333333334</v>
      </c>
      <c r="E4997" s="65"/>
      <c r="F4997" s="65"/>
      <c r="G4997" s="65"/>
    </row>
    <row r="4998" spans="2:7" x14ac:dyDescent="0.25">
      <c r="B4998" s="83">
        <v>43510</v>
      </c>
      <c r="C4998" s="65">
        <v>17.666666666666664</v>
      </c>
      <c r="D4998" s="65">
        <v>13.333333333333334</v>
      </c>
      <c r="E4998" s="65"/>
      <c r="F4998" s="65"/>
      <c r="G4998" s="65"/>
    </row>
    <row r="4999" spans="2:7" x14ac:dyDescent="0.25">
      <c r="B4999" s="83">
        <v>43511</v>
      </c>
      <c r="C4999" s="65">
        <v>17.666666666666664</v>
      </c>
      <c r="D4999" s="65">
        <v>13.333333333333334</v>
      </c>
      <c r="E4999" s="65"/>
      <c r="F4999" s="65"/>
      <c r="G4999" s="65"/>
    </row>
    <row r="5000" spans="2:7" x14ac:dyDescent="0.25">
      <c r="B5000" s="83">
        <v>43514</v>
      </c>
      <c r="C5000" s="65">
        <v>17.666666666666664</v>
      </c>
      <c r="D5000" s="65">
        <v>13.333333333333334</v>
      </c>
      <c r="E5000" s="65"/>
      <c r="F5000" s="65"/>
      <c r="G5000" s="65"/>
    </row>
    <row r="5001" spans="2:7" x14ac:dyDescent="0.25">
      <c r="B5001" s="83">
        <v>43515</v>
      </c>
      <c r="C5001" s="65">
        <v>17.666666666666664</v>
      </c>
      <c r="D5001" s="65">
        <v>13.333333333333334</v>
      </c>
      <c r="E5001" s="65"/>
      <c r="F5001" s="65"/>
      <c r="G5001" s="65"/>
    </row>
    <row r="5002" spans="2:7" x14ac:dyDescent="0.25">
      <c r="B5002" s="83">
        <v>43516</v>
      </c>
      <c r="C5002" s="65">
        <v>17.666666666666664</v>
      </c>
      <c r="D5002" s="65">
        <v>13.333333333333334</v>
      </c>
      <c r="E5002" s="65"/>
      <c r="F5002" s="65"/>
      <c r="G5002" s="65"/>
    </row>
    <row r="5003" spans="2:7" x14ac:dyDescent="0.25">
      <c r="B5003" s="83">
        <v>43517</v>
      </c>
      <c r="C5003" s="65">
        <v>17.666666666666664</v>
      </c>
      <c r="D5003" s="65">
        <v>13.333333333333334</v>
      </c>
      <c r="E5003" s="65"/>
      <c r="F5003" s="65"/>
      <c r="G5003" s="65"/>
    </row>
    <row r="5004" spans="2:7" x14ac:dyDescent="0.25">
      <c r="B5004" s="83">
        <v>43518</v>
      </c>
      <c r="C5004" s="65">
        <v>17.666666666666664</v>
      </c>
      <c r="D5004" s="65">
        <v>13.333333333333334</v>
      </c>
      <c r="E5004" s="65"/>
      <c r="F5004" s="65"/>
      <c r="G5004" s="65"/>
    </row>
    <row r="5005" spans="2:7" x14ac:dyDescent="0.25">
      <c r="B5005" s="83">
        <v>43521</v>
      </c>
      <c r="C5005" s="65">
        <v>17.666666666666664</v>
      </c>
      <c r="D5005" s="65">
        <v>13.333333333333334</v>
      </c>
      <c r="E5005" s="65"/>
      <c r="F5005" s="65"/>
      <c r="G5005" s="65"/>
    </row>
    <row r="5006" spans="2:7" x14ac:dyDescent="0.25">
      <c r="B5006" s="83">
        <v>43522</v>
      </c>
      <c r="C5006" s="65">
        <v>17.666666666666664</v>
      </c>
      <c r="D5006" s="65">
        <v>13.333333333333334</v>
      </c>
      <c r="E5006" s="65"/>
      <c r="F5006" s="65"/>
      <c r="G5006" s="65"/>
    </row>
    <row r="5007" spans="2:7" x14ac:dyDescent="0.25">
      <c r="B5007" s="83">
        <v>43523</v>
      </c>
      <c r="C5007" s="65">
        <v>17.666666666666664</v>
      </c>
      <c r="D5007" s="65">
        <v>13.333333333333334</v>
      </c>
      <c r="E5007" s="65"/>
      <c r="F5007" s="65"/>
      <c r="G5007" s="65"/>
    </row>
    <row r="5008" spans="2:7" x14ac:dyDescent="0.25">
      <c r="B5008" s="83">
        <v>43524</v>
      </c>
      <c r="C5008" s="65">
        <v>17.666666666666664</v>
      </c>
      <c r="D5008" s="65">
        <v>13.333333333333334</v>
      </c>
      <c r="E5008" s="65"/>
      <c r="F5008" s="65"/>
      <c r="G5008" s="65"/>
    </row>
    <row r="5009" spans="2:7" x14ac:dyDescent="0.25">
      <c r="B5009" s="83">
        <v>43525</v>
      </c>
      <c r="C5009" s="65">
        <v>17.666666666666664</v>
      </c>
      <c r="D5009" s="65">
        <v>13.333333333333334</v>
      </c>
      <c r="E5009" s="65"/>
      <c r="F5009" s="65"/>
      <c r="G5009" s="65"/>
    </row>
    <row r="5010" spans="2:7" x14ac:dyDescent="0.25">
      <c r="B5010" s="83">
        <v>43528</v>
      </c>
      <c r="C5010" s="65">
        <v>17.666666666666664</v>
      </c>
      <c r="D5010" s="65">
        <v>13.333333333333334</v>
      </c>
      <c r="E5010" s="65"/>
      <c r="F5010" s="65"/>
      <c r="G5010" s="65"/>
    </row>
    <row r="5011" spans="2:7" x14ac:dyDescent="0.25">
      <c r="B5011" s="83">
        <v>43529</v>
      </c>
      <c r="C5011" s="65">
        <v>17.666666666666664</v>
      </c>
      <c r="D5011" s="65">
        <v>13.333333333333334</v>
      </c>
      <c r="E5011" s="65"/>
      <c r="F5011" s="65"/>
      <c r="G5011" s="65"/>
    </row>
    <row r="5012" spans="2:7" x14ac:dyDescent="0.25">
      <c r="B5012" s="83">
        <v>43530</v>
      </c>
      <c r="C5012" s="65">
        <v>17.666666666666664</v>
      </c>
      <c r="D5012" s="65">
        <v>13.333333333333334</v>
      </c>
      <c r="E5012" s="65"/>
      <c r="F5012" s="65"/>
      <c r="G5012" s="65"/>
    </row>
    <row r="5013" spans="2:7" x14ac:dyDescent="0.25">
      <c r="B5013" s="83">
        <v>43531</v>
      </c>
      <c r="C5013" s="65">
        <v>17.666666666666664</v>
      </c>
      <c r="D5013" s="65">
        <v>13.333333333333334</v>
      </c>
      <c r="E5013" s="65"/>
      <c r="F5013" s="65"/>
      <c r="G5013" s="65"/>
    </row>
    <row r="5014" spans="2:7" x14ac:dyDescent="0.25">
      <c r="B5014" s="83">
        <v>43532</v>
      </c>
      <c r="C5014" s="65">
        <v>17.666666666666664</v>
      </c>
      <c r="D5014" s="65">
        <v>13.333333333333334</v>
      </c>
      <c r="E5014" s="65"/>
      <c r="F5014" s="65"/>
      <c r="G5014" s="65"/>
    </row>
    <row r="5015" spans="2:7" x14ac:dyDescent="0.25">
      <c r="B5015" s="83">
        <v>43535</v>
      </c>
      <c r="C5015" s="65">
        <v>17.666666666666664</v>
      </c>
      <c r="D5015" s="65">
        <v>13.333333333333334</v>
      </c>
      <c r="E5015" s="65"/>
      <c r="F5015" s="65"/>
      <c r="G5015" s="65"/>
    </row>
    <row r="5016" spans="2:7" x14ac:dyDescent="0.25">
      <c r="B5016" s="83">
        <v>43536</v>
      </c>
      <c r="C5016" s="65">
        <v>17.666666666666664</v>
      </c>
      <c r="D5016" s="65">
        <v>13.333333333333334</v>
      </c>
      <c r="E5016" s="65"/>
      <c r="F5016" s="65"/>
      <c r="G5016" s="65"/>
    </row>
    <row r="5017" spans="2:7" x14ac:dyDescent="0.25">
      <c r="B5017" s="83">
        <v>43537</v>
      </c>
      <c r="C5017" s="65">
        <v>17.666666666666664</v>
      </c>
      <c r="D5017" s="65">
        <v>13.333333333333334</v>
      </c>
      <c r="E5017" s="65"/>
      <c r="F5017" s="65"/>
      <c r="G5017" s="65"/>
    </row>
    <row r="5018" spans="2:7" x14ac:dyDescent="0.25">
      <c r="B5018" s="83">
        <v>43538</v>
      </c>
      <c r="C5018" s="65">
        <v>17.666666666666664</v>
      </c>
      <c r="D5018" s="65">
        <v>13.333333333333334</v>
      </c>
      <c r="E5018" s="65"/>
      <c r="F5018" s="65"/>
      <c r="G5018" s="65"/>
    </row>
    <row r="5019" spans="2:7" x14ac:dyDescent="0.25">
      <c r="B5019" s="83">
        <v>43539</v>
      </c>
      <c r="C5019" s="65">
        <v>17.666666666666664</v>
      </c>
      <c r="D5019" s="65">
        <v>13.333333333333334</v>
      </c>
      <c r="E5019" s="65"/>
      <c r="F5019" s="65"/>
      <c r="G5019" s="65"/>
    </row>
    <row r="5020" spans="2:7" x14ac:dyDescent="0.25">
      <c r="B5020" s="83">
        <v>43542</v>
      </c>
      <c r="C5020" s="65">
        <v>17.666666666666664</v>
      </c>
      <c r="D5020" s="65">
        <v>13.333333333333334</v>
      </c>
      <c r="E5020" s="65"/>
      <c r="F5020" s="65"/>
      <c r="G5020" s="65"/>
    </row>
    <row r="5021" spans="2:7" x14ac:dyDescent="0.25">
      <c r="B5021" s="83">
        <v>43543</v>
      </c>
      <c r="C5021" s="65">
        <v>17.666666666666664</v>
      </c>
      <c r="D5021" s="65">
        <v>13.333333333333334</v>
      </c>
      <c r="E5021" s="65"/>
      <c r="F5021" s="65"/>
      <c r="G5021" s="65"/>
    </row>
    <row r="5022" spans="2:7" x14ac:dyDescent="0.25">
      <c r="B5022" s="83">
        <v>43544</v>
      </c>
      <c r="C5022" s="65">
        <v>17.666666666666664</v>
      </c>
      <c r="D5022" s="65">
        <v>13.333333333333334</v>
      </c>
      <c r="E5022" s="65"/>
      <c r="F5022" s="65"/>
      <c r="G5022" s="65"/>
    </row>
    <row r="5023" spans="2:7" x14ac:dyDescent="0.25">
      <c r="B5023" s="83">
        <v>43545</v>
      </c>
      <c r="C5023" s="65">
        <v>17.666666666666664</v>
      </c>
      <c r="D5023" s="65">
        <v>13.333333333333334</v>
      </c>
      <c r="E5023" s="65"/>
      <c r="F5023" s="65"/>
      <c r="G5023" s="65"/>
    </row>
    <row r="5024" spans="2:7" x14ac:dyDescent="0.25">
      <c r="B5024" s="83">
        <v>43546</v>
      </c>
      <c r="C5024" s="65">
        <v>17.666666666666664</v>
      </c>
      <c r="D5024" s="65">
        <v>13.333333333333334</v>
      </c>
      <c r="E5024" s="65"/>
      <c r="F5024" s="65"/>
      <c r="G5024" s="65"/>
    </row>
    <row r="5025" spans="2:7" x14ac:dyDescent="0.25">
      <c r="B5025" s="83">
        <v>43549</v>
      </c>
      <c r="C5025" s="65">
        <v>17.666666666666664</v>
      </c>
      <c r="D5025" s="65">
        <v>13.333333333333334</v>
      </c>
      <c r="E5025" s="65"/>
      <c r="F5025" s="65"/>
      <c r="G5025" s="65"/>
    </row>
    <row r="5026" spans="2:7" x14ac:dyDescent="0.25">
      <c r="B5026" s="83">
        <v>43550</v>
      </c>
      <c r="C5026" s="65">
        <v>17.666666666666664</v>
      </c>
      <c r="D5026" s="65">
        <v>13.333333333333334</v>
      </c>
      <c r="E5026" s="65"/>
      <c r="F5026" s="65"/>
      <c r="G5026" s="65"/>
    </row>
    <row r="5027" spans="2:7" x14ac:dyDescent="0.25">
      <c r="B5027" s="83">
        <v>43551</v>
      </c>
      <c r="C5027" s="65">
        <v>17.666666666666664</v>
      </c>
      <c r="D5027" s="65">
        <v>13.333333333333334</v>
      </c>
      <c r="E5027" s="65"/>
      <c r="F5027" s="65"/>
      <c r="G5027" s="65"/>
    </row>
    <row r="5028" spans="2:7" x14ac:dyDescent="0.25">
      <c r="B5028" s="83">
        <v>43552</v>
      </c>
      <c r="C5028" s="65">
        <v>17.666666666666664</v>
      </c>
      <c r="D5028" s="65">
        <v>13.333333333333334</v>
      </c>
      <c r="E5028" s="65"/>
      <c r="F5028" s="65"/>
      <c r="G5028" s="65"/>
    </row>
    <row r="5029" spans="2:7" x14ac:dyDescent="0.25">
      <c r="B5029" s="83">
        <v>43553</v>
      </c>
      <c r="C5029" s="65">
        <v>17.666666666666664</v>
      </c>
      <c r="D5029" s="65">
        <v>13.333333333333334</v>
      </c>
      <c r="E5029" s="65"/>
      <c r="F5029" s="65"/>
      <c r="G5029" s="65"/>
    </row>
    <row r="5030" spans="2:7" x14ac:dyDescent="0.25">
      <c r="B5030" s="83">
        <v>43556</v>
      </c>
      <c r="C5030" s="65">
        <v>17.666666666666664</v>
      </c>
      <c r="D5030" s="65">
        <v>13.333333333333334</v>
      </c>
      <c r="E5030" s="65"/>
      <c r="F5030" s="65"/>
      <c r="G5030" s="65"/>
    </row>
    <row r="5031" spans="2:7" x14ac:dyDescent="0.25">
      <c r="B5031" s="83">
        <v>43557</v>
      </c>
      <c r="C5031" s="65">
        <v>17.666666666666664</v>
      </c>
      <c r="D5031" s="65">
        <v>13.333333333333334</v>
      </c>
      <c r="E5031" s="65"/>
      <c r="F5031" s="65"/>
      <c r="G5031" s="65"/>
    </row>
    <row r="5032" spans="2:7" x14ac:dyDescent="0.25">
      <c r="B5032" s="83">
        <v>43558</v>
      </c>
      <c r="C5032" s="65">
        <v>17.666666666666664</v>
      </c>
      <c r="D5032" s="65">
        <v>13.333333333333334</v>
      </c>
      <c r="E5032" s="65"/>
      <c r="F5032" s="65"/>
      <c r="G5032" s="65"/>
    </row>
    <row r="5033" spans="2:7" x14ac:dyDescent="0.25">
      <c r="B5033" s="83">
        <v>43559</v>
      </c>
      <c r="C5033" s="65">
        <v>17.666666666666664</v>
      </c>
      <c r="D5033" s="65">
        <v>13.333333333333334</v>
      </c>
      <c r="E5033" s="65"/>
      <c r="F5033" s="65"/>
      <c r="G5033" s="65"/>
    </row>
    <row r="5034" spans="2:7" x14ac:dyDescent="0.25">
      <c r="B5034" s="83">
        <v>43560</v>
      </c>
      <c r="C5034" s="65">
        <v>17.666666666666664</v>
      </c>
      <c r="D5034" s="65">
        <v>13.333333333333334</v>
      </c>
      <c r="E5034" s="65"/>
      <c r="F5034" s="65"/>
      <c r="G5034" s="65"/>
    </row>
    <row r="5035" spans="2:7" x14ac:dyDescent="0.25">
      <c r="B5035" s="83">
        <v>43563</v>
      </c>
      <c r="C5035" s="65">
        <v>17.666666666666664</v>
      </c>
      <c r="D5035" s="65">
        <v>13.333333333333334</v>
      </c>
      <c r="E5035" s="65"/>
      <c r="F5035" s="65"/>
      <c r="G5035" s="65"/>
    </row>
    <row r="5036" spans="2:7" x14ac:dyDescent="0.25">
      <c r="B5036" s="83">
        <v>43564</v>
      </c>
      <c r="C5036" s="65">
        <v>17.666666666666664</v>
      </c>
      <c r="D5036" s="65">
        <v>13.333333333333334</v>
      </c>
      <c r="E5036" s="65"/>
      <c r="F5036" s="65"/>
      <c r="G5036" s="65"/>
    </row>
    <row r="5037" spans="2:7" x14ac:dyDescent="0.25">
      <c r="B5037" s="83">
        <v>43565</v>
      </c>
      <c r="C5037" s="65">
        <v>17.666666666666664</v>
      </c>
      <c r="D5037" s="65">
        <v>13.333333333333334</v>
      </c>
      <c r="E5037" s="65"/>
      <c r="F5037" s="65"/>
      <c r="G5037" s="65"/>
    </row>
    <row r="5038" spans="2:7" x14ac:dyDescent="0.25">
      <c r="B5038" s="83">
        <v>43566</v>
      </c>
      <c r="C5038" s="65">
        <v>17.666666666666664</v>
      </c>
      <c r="D5038" s="65">
        <v>13.333333333333334</v>
      </c>
      <c r="E5038" s="65"/>
      <c r="F5038" s="65"/>
      <c r="G5038" s="65"/>
    </row>
    <row r="5039" spans="2:7" x14ac:dyDescent="0.25">
      <c r="B5039" s="83">
        <v>43567</v>
      </c>
      <c r="C5039" s="65">
        <v>17.666666666666664</v>
      </c>
      <c r="D5039" s="65">
        <v>13.333333333333334</v>
      </c>
      <c r="E5039" s="65"/>
      <c r="F5039" s="65"/>
      <c r="G5039" s="65"/>
    </row>
    <row r="5040" spans="2:7" x14ac:dyDescent="0.25">
      <c r="B5040" s="83">
        <v>43570</v>
      </c>
      <c r="C5040" s="65">
        <v>17.666666666666664</v>
      </c>
      <c r="D5040" s="65">
        <v>13.333333333333334</v>
      </c>
      <c r="E5040" s="65"/>
      <c r="F5040" s="65"/>
      <c r="G5040" s="65"/>
    </row>
    <row r="5041" spans="2:7" x14ac:dyDescent="0.25">
      <c r="B5041" s="83">
        <v>43571</v>
      </c>
      <c r="C5041" s="65">
        <v>17.666666666666664</v>
      </c>
      <c r="D5041" s="65">
        <v>13.333333333333334</v>
      </c>
      <c r="E5041" s="65"/>
      <c r="F5041" s="65"/>
      <c r="G5041" s="65"/>
    </row>
    <row r="5042" spans="2:7" x14ac:dyDescent="0.25">
      <c r="B5042" s="83">
        <v>43572</v>
      </c>
      <c r="C5042" s="65">
        <v>17.666666666666664</v>
      </c>
      <c r="D5042" s="65">
        <v>13.333333333333334</v>
      </c>
      <c r="E5042" s="65"/>
      <c r="F5042" s="65"/>
      <c r="G5042" s="65"/>
    </row>
    <row r="5043" spans="2:7" x14ac:dyDescent="0.25">
      <c r="B5043" s="83">
        <v>43573</v>
      </c>
      <c r="C5043" s="65">
        <v>17.666666666666664</v>
      </c>
      <c r="D5043" s="65">
        <v>13.333333333333334</v>
      </c>
      <c r="E5043" s="65"/>
      <c r="F5043" s="65"/>
      <c r="G5043" s="65"/>
    </row>
    <row r="5044" spans="2:7" x14ac:dyDescent="0.25">
      <c r="B5044" s="83">
        <v>43574</v>
      </c>
      <c r="C5044" s="65">
        <v>17.666666666666664</v>
      </c>
      <c r="D5044" s="65">
        <v>13.333333333333334</v>
      </c>
      <c r="E5044" s="65"/>
      <c r="F5044" s="65"/>
      <c r="G5044" s="65"/>
    </row>
    <row r="5045" spans="2:7" x14ac:dyDescent="0.25">
      <c r="B5045" s="83">
        <v>43577</v>
      </c>
      <c r="C5045" s="65">
        <v>17.666666666666664</v>
      </c>
      <c r="D5045" s="65">
        <v>13.333333333333334</v>
      </c>
      <c r="E5045" s="65"/>
      <c r="F5045" s="65"/>
      <c r="G5045" s="65"/>
    </row>
    <row r="5046" spans="2:7" x14ac:dyDescent="0.25">
      <c r="B5046" s="83">
        <v>43578</v>
      </c>
      <c r="C5046" s="65">
        <v>17.666666666666664</v>
      </c>
      <c r="D5046" s="65">
        <v>13.333333333333334</v>
      </c>
      <c r="E5046" s="65"/>
      <c r="F5046" s="65"/>
      <c r="G5046" s="65"/>
    </row>
    <row r="5047" spans="2:7" x14ac:dyDescent="0.25">
      <c r="B5047" s="83">
        <v>43579</v>
      </c>
      <c r="C5047" s="65">
        <v>17.666666666666664</v>
      </c>
      <c r="D5047" s="65">
        <v>13.333333333333334</v>
      </c>
      <c r="E5047" s="65"/>
      <c r="F5047" s="65"/>
      <c r="G5047" s="65"/>
    </row>
    <row r="5048" spans="2:7" x14ac:dyDescent="0.25">
      <c r="B5048" s="83">
        <v>43580</v>
      </c>
      <c r="C5048" s="65">
        <v>17.666666666666664</v>
      </c>
      <c r="D5048" s="65">
        <v>13.333333333333334</v>
      </c>
      <c r="E5048" s="65"/>
      <c r="F5048" s="65"/>
      <c r="G5048" s="65"/>
    </row>
    <row r="5049" spans="2:7" x14ac:dyDescent="0.25">
      <c r="B5049" s="83">
        <v>43581</v>
      </c>
      <c r="C5049" s="65">
        <v>17.666666666666664</v>
      </c>
      <c r="D5049" s="65">
        <v>13.333333333333334</v>
      </c>
      <c r="E5049" s="65"/>
      <c r="F5049" s="65"/>
      <c r="G5049" s="65"/>
    </row>
    <row r="5050" spans="2:7" x14ac:dyDescent="0.25">
      <c r="B5050" s="83">
        <v>43584</v>
      </c>
      <c r="C5050" s="65">
        <v>17.666666666666664</v>
      </c>
      <c r="D5050" s="65">
        <v>13.333333333333334</v>
      </c>
      <c r="E5050" s="65"/>
      <c r="F5050" s="65"/>
      <c r="G5050" s="65"/>
    </row>
    <row r="5051" spans="2:7" x14ac:dyDescent="0.25">
      <c r="B5051" s="83">
        <v>43585</v>
      </c>
      <c r="C5051" s="65">
        <v>17.666666666666664</v>
      </c>
      <c r="D5051" s="65">
        <v>13.333333333333334</v>
      </c>
      <c r="E5051" s="65"/>
      <c r="F5051" s="65"/>
      <c r="G5051" s="65"/>
    </row>
    <row r="5052" spans="2:7" x14ac:dyDescent="0.25">
      <c r="B5052" s="83">
        <v>43586</v>
      </c>
      <c r="C5052" s="65">
        <v>17.666666666666664</v>
      </c>
      <c r="D5052" s="65">
        <v>13.333333333333334</v>
      </c>
      <c r="E5052" s="65"/>
      <c r="F5052" s="65"/>
      <c r="G5052" s="65"/>
    </row>
    <row r="5053" spans="2:7" x14ac:dyDescent="0.25">
      <c r="B5053" s="83">
        <v>43587</v>
      </c>
      <c r="C5053" s="65">
        <v>17.666666666666664</v>
      </c>
      <c r="D5053" s="65">
        <v>13.333333333333334</v>
      </c>
      <c r="E5053" s="65"/>
      <c r="F5053" s="65"/>
      <c r="G5053" s="65"/>
    </row>
    <row r="5054" spans="2:7" x14ac:dyDescent="0.25">
      <c r="B5054" s="83">
        <v>43588</v>
      </c>
      <c r="C5054" s="65">
        <v>17.666666666666664</v>
      </c>
      <c r="D5054" s="65">
        <v>13.333333333333334</v>
      </c>
      <c r="E5054" s="65"/>
      <c r="F5054" s="65"/>
      <c r="G5054" s="65"/>
    </row>
    <row r="5055" spans="2:7" x14ac:dyDescent="0.25">
      <c r="B5055" s="83">
        <v>43591</v>
      </c>
      <c r="C5055" s="65">
        <v>17.666666666666664</v>
      </c>
      <c r="D5055" s="65">
        <v>13.333333333333334</v>
      </c>
      <c r="E5055" s="65"/>
      <c r="F5055" s="65"/>
      <c r="G5055" s="65"/>
    </row>
    <row r="5056" spans="2:7" x14ac:dyDescent="0.25">
      <c r="B5056" s="83">
        <v>43592</v>
      </c>
      <c r="C5056" s="65">
        <v>17.666666666666664</v>
      </c>
      <c r="D5056" s="65">
        <v>13.333333333333334</v>
      </c>
      <c r="E5056" s="65"/>
      <c r="F5056" s="65"/>
      <c r="G5056" s="65"/>
    </row>
    <row r="5057" spans="2:7" x14ac:dyDescent="0.25">
      <c r="B5057" s="83">
        <v>43593</v>
      </c>
      <c r="C5057" s="65">
        <v>17.666666666666664</v>
      </c>
      <c r="D5057" s="65">
        <v>13.333333333333334</v>
      </c>
      <c r="E5057" s="65"/>
      <c r="F5057" s="65"/>
      <c r="G5057" s="65"/>
    </row>
    <row r="5058" spans="2:7" x14ac:dyDescent="0.25">
      <c r="B5058" s="83">
        <v>43594</v>
      </c>
      <c r="C5058" s="65">
        <v>17.666666666666664</v>
      </c>
      <c r="D5058" s="65">
        <v>13.333333333333334</v>
      </c>
      <c r="E5058" s="65"/>
      <c r="F5058" s="65"/>
      <c r="G5058" s="65"/>
    </row>
    <row r="5059" spans="2:7" x14ac:dyDescent="0.25">
      <c r="B5059" s="83">
        <v>43595</v>
      </c>
      <c r="C5059" s="65">
        <v>17.666666666666664</v>
      </c>
      <c r="D5059" s="65">
        <v>13.333333333333334</v>
      </c>
      <c r="E5059" s="65"/>
      <c r="F5059" s="65"/>
      <c r="G5059" s="65"/>
    </row>
    <row r="5060" spans="2:7" x14ac:dyDescent="0.25">
      <c r="B5060" s="83">
        <v>43598</v>
      </c>
      <c r="C5060" s="65">
        <v>17.666666666666664</v>
      </c>
      <c r="D5060" s="65">
        <v>13.333333333333334</v>
      </c>
      <c r="E5060" s="65"/>
      <c r="F5060" s="65"/>
      <c r="G5060" s="65"/>
    </row>
    <row r="5061" spans="2:7" x14ac:dyDescent="0.25">
      <c r="B5061" s="83">
        <v>43599</v>
      </c>
      <c r="C5061" s="65">
        <v>17.666666666666664</v>
      </c>
      <c r="D5061" s="65">
        <v>13.333333333333334</v>
      </c>
      <c r="E5061" s="65"/>
      <c r="F5061" s="65"/>
      <c r="G5061" s="65"/>
    </row>
    <row r="5062" spans="2:7" x14ac:dyDescent="0.25">
      <c r="B5062" s="83">
        <v>43600</v>
      </c>
      <c r="C5062" s="65">
        <v>17.666666666666664</v>
      </c>
      <c r="D5062" s="65">
        <v>13.333333333333334</v>
      </c>
      <c r="E5062" s="65"/>
      <c r="F5062" s="65"/>
      <c r="G5062" s="65"/>
    </row>
    <row r="5063" spans="2:7" x14ac:dyDescent="0.25">
      <c r="B5063" s="83">
        <v>43601</v>
      </c>
      <c r="C5063" s="65">
        <v>17.666666666666664</v>
      </c>
      <c r="D5063" s="65">
        <v>13.333333333333334</v>
      </c>
      <c r="E5063" s="65"/>
      <c r="F5063" s="65"/>
      <c r="G5063" s="65"/>
    </row>
    <row r="5064" spans="2:7" x14ac:dyDescent="0.25">
      <c r="B5064" s="83">
        <v>43602</v>
      </c>
      <c r="C5064" s="65">
        <v>17.666666666666664</v>
      </c>
      <c r="D5064" s="65">
        <v>13.333333333333334</v>
      </c>
      <c r="E5064" s="65"/>
      <c r="F5064" s="65"/>
      <c r="G5064" s="65"/>
    </row>
    <row r="5065" spans="2:7" x14ac:dyDescent="0.25">
      <c r="B5065" s="83">
        <v>43605</v>
      </c>
      <c r="C5065" s="65">
        <v>17.666666666666664</v>
      </c>
      <c r="D5065" s="65">
        <v>13.333333333333334</v>
      </c>
      <c r="E5065" s="65"/>
      <c r="F5065" s="65"/>
      <c r="G5065" s="65"/>
    </row>
    <row r="5066" spans="2:7" x14ac:dyDescent="0.25">
      <c r="B5066" s="83">
        <v>43606</v>
      </c>
      <c r="C5066" s="65">
        <v>17.666666666666664</v>
      </c>
      <c r="D5066" s="65">
        <v>13.333333333333334</v>
      </c>
      <c r="E5066" s="65"/>
      <c r="F5066" s="65"/>
      <c r="G5066" s="65"/>
    </row>
    <row r="5067" spans="2:7" x14ac:dyDescent="0.25">
      <c r="B5067" s="83">
        <v>43607</v>
      </c>
      <c r="C5067" s="65">
        <v>17.666666666666664</v>
      </c>
      <c r="D5067" s="65">
        <v>13.333333333333334</v>
      </c>
      <c r="E5067" s="65"/>
      <c r="F5067" s="65"/>
      <c r="G5067" s="65"/>
    </row>
    <row r="5068" spans="2:7" x14ac:dyDescent="0.25">
      <c r="B5068" s="83">
        <v>43608</v>
      </c>
      <c r="C5068" s="65">
        <v>17.666666666666664</v>
      </c>
      <c r="D5068" s="65">
        <v>13.333333333333334</v>
      </c>
      <c r="E5068" s="65"/>
      <c r="F5068" s="65"/>
      <c r="G5068" s="65"/>
    </row>
    <row r="5069" spans="2:7" x14ac:dyDescent="0.25">
      <c r="B5069" s="83">
        <v>43609</v>
      </c>
      <c r="C5069" s="65">
        <v>17.666666666666664</v>
      </c>
      <c r="D5069" s="65">
        <v>13.333333333333334</v>
      </c>
      <c r="E5069" s="65"/>
      <c r="F5069" s="65"/>
      <c r="G5069" s="65"/>
    </row>
    <row r="5070" spans="2:7" x14ac:dyDescent="0.25">
      <c r="B5070" s="83">
        <v>43612</v>
      </c>
      <c r="C5070" s="65">
        <v>17.666666666666664</v>
      </c>
      <c r="D5070" s="65">
        <v>13.333333333333334</v>
      </c>
      <c r="E5070" s="65"/>
      <c r="F5070" s="65"/>
      <c r="G5070" s="65"/>
    </row>
    <row r="5071" spans="2:7" x14ac:dyDescent="0.25">
      <c r="B5071" s="83">
        <v>43613</v>
      </c>
      <c r="C5071" s="65">
        <v>17.666666666666664</v>
      </c>
      <c r="D5071" s="65">
        <v>13.333333333333334</v>
      </c>
      <c r="E5071" s="65"/>
      <c r="F5071" s="65"/>
      <c r="G5071" s="65"/>
    </row>
    <row r="5072" spans="2:7" x14ac:dyDescent="0.25">
      <c r="B5072" s="83">
        <v>43614</v>
      </c>
      <c r="C5072" s="65">
        <v>17.666666666666664</v>
      </c>
      <c r="D5072" s="65">
        <v>13.333333333333334</v>
      </c>
      <c r="E5072" s="65"/>
      <c r="F5072" s="65"/>
      <c r="G5072" s="65"/>
    </row>
    <row r="5073" spans="2:7" x14ac:dyDescent="0.25">
      <c r="B5073" s="83">
        <v>43615</v>
      </c>
      <c r="C5073" s="65">
        <v>17.666666666666664</v>
      </c>
      <c r="D5073" s="65">
        <v>13.333333333333334</v>
      </c>
      <c r="E5073" s="65"/>
      <c r="F5073" s="65"/>
      <c r="G5073" s="65"/>
    </row>
    <row r="5074" spans="2:7" x14ac:dyDescent="0.25">
      <c r="B5074" s="83">
        <v>43616</v>
      </c>
      <c r="C5074" s="65">
        <v>17.666666666666664</v>
      </c>
      <c r="D5074" s="65">
        <v>13.333333333333334</v>
      </c>
      <c r="E5074" s="65"/>
      <c r="F5074" s="65"/>
      <c r="G5074" s="65"/>
    </row>
    <row r="5075" spans="2:7" x14ac:dyDescent="0.25">
      <c r="B5075" s="83">
        <v>43619</v>
      </c>
      <c r="C5075" s="65">
        <v>17.666666666666664</v>
      </c>
      <c r="D5075" s="65">
        <v>13.333333333333334</v>
      </c>
      <c r="E5075" s="65"/>
      <c r="F5075" s="65"/>
      <c r="G5075" s="65"/>
    </row>
    <row r="5076" spans="2:7" x14ac:dyDescent="0.25">
      <c r="B5076" s="83">
        <v>43620</v>
      </c>
      <c r="C5076" s="65">
        <v>17.666666666666664</v>
      </c>
      <c r="D5076" s="65">
        <v>13.333333333333334</v>
      </c>
      <c r="E5076" s="65"/>
      <c r="F5076" s="65"/>
      <c r="G5076" s="65"/>
    </row>
    <row r="5077" spans="2:7" x14ac:dyDescent="0.25">
      <c r="B5077" s="83">
        <v>43621</v>
      </c>
      <c r="C5077" s="65">
        <v>17.666666666666664</v>
      </c>
      <c r="D5077" s="65">
        <v>13.333333333333334</v>
      </c>
      <c r="E5077" s="65"/>
      <c r="F5077" s="65"/>
      <c r="G5077" s="65"/>
    </row>
    <row r="5078" spans="2:7" x14ac:dyDescent="0.25">
      <c r="B5078" s="83">
        <v>43622</v>
      </c>
      <c r="C5078" s="65">
        <v>17.666666666666664</v>
      </c>
      <c r="D5078" s="65">
        <v>13.333333333333334</v>
      </c>
      <c r="E5078" s="65"/>
      <c r="F5078" s="65"/>
      <c r="G5078" s="65"/>
    </row>
    <row r="5079" spans="2:7" x14ac:dyDescent="0.25">
      <c r="B5079" s="83">
        <v>43623</v>
      </c>
      <c r="C5079" s="65">
        <v>17.666666666666664</v>
      </c>
      <c r="D5079" s="65">
        <v>13.333333333333334</v>
      </c>
      <c r="E5079" s="65"/>
      <c r="F5079" s="65"/>
      <c r="G5079" s="65"/>
    </row>
    <row r="5080" spans="2:7" x14ac:dyDescent="0.25">
      <c r="B5080" s="83">
        <v>43626</v>
      </c>
      <c r="C5080" s="65">
        <v>17.666666666666664</v>
      </c>
      <c r="D5080" s="65">
        <v>13.333333333333334</v>
      </c>
      <c r="E5080" s="65"/>
      <c r="F5080" s="65"/>
      <c r="G5080" s="65"/>
    </row>
    <row r="5081" spans="2:7" x14ac:dyDescent="0.25">
      <c r="B5081" s="83">
        <v>43627</v>
      </c>
      <c r="C5081" s="65">
        <v>17.666666666666664</v>
      </c>
      <c r="D5081" s="65">
        <v>13.333333333333334</v>
      </c>
      <c r="E5081" s="65"/>
      <c r="F5081" s="65"/>
      <c r="G5081" s="65"/>
    </row>
    <row r="5082" spans="2:7" x14ac:dyDescent="0.25">
      <c r="B5082" s="83">
        <v>43628</v>
      </c>
      <c r="C5082" s="65">
        <v>17.666666666666664</v>
      </c>
      <c r="D5082" s="65">
        <v>13.333333333333334</v>
      </c>
      <c r="E5082" s="65"/>
      <c r="F5082" s="65"/>
      <c r="G5082" s="65"/>
    </row>
    <row r="5083" spans="2:7" x14ac:dyDescent="0.25">
      <c r="B5083" s="83">
        <v>43629</v>
      </c>
      <c r="C5083" s="65">
        <v>17.666666666666664</v>
      </c>
      <c r="D5083" s="65">
        <v>13.333333333333334</v>
      </c>
      <c r="E5083" s="65"/>
      <c r="F5083" s="65"/>
      <c r="G5083" s="65"/>
    </row>
    <row r="5084" spans="2:7" x14ac:dyDescent="0.25">
      <c r="B5084" s="83">
        <v>43630</v>
      </c>
      <c r="C5084" s="65">
        <v>17.666666666666664</v>
      </c>
      <c r="D5084" s="65">
        <v>13.333333333333334</v>
      </c>
      <c r="E5084" s="65"/>
      <c r="F5084" s="65"/>
      <c r="G5084" s="65"/>
    </row>
    <row r="5085" spans="2:7" x14ac:dyDescent="0.25">
      <c r="B5085" s="83">
        <v>43633</v>
      </c>
      <c r="C5085" s="65">
        <v>17.666666666666664</v>
      </c>
      <c r="D5085" s="65">
        <v>13.333333333333334</v>
      </c>
      <c r="E5085" s="65"/>
      <c r="F5085" s="65"/>
      <c r="G5085" s="65"/>
    </row>
    <row r="5086" spans="2:7" x14ac:dyDescent="0.25">
      <c r="B5086" s="83">
        <v>43634</v>
      </c>
      <c r="C5086" s="65">
        <v>17.666666666666664</v>
      </c>
      <c r="D5086" s="65">
        <v>13.333333333333334</v>
      </c>
      <c r="E5086" s="65"/>
      <c r="F5086" s="65"/>
      <c r="G5086" s="65"/>
    </row>
    <row r="5087" spans="2:7" x14ac:dyDescent="0.25">
      <c r="B5087" s="83">
        <v>43635</v>
      </c>
      <c r="C5087" s="65">
        <v>17.666666666666664</v>
      </c>
      <c r="D5087" s="65">
        <v>13.333333333333334</v>
      </c>
      <c r="E5087" s="65"/>
      <c r="F5087" s="65"/>
      <c r="G5087" s="65"/>
    </row>
    <row r="5088" spans="2:7" x14ac:dyDescent="0.25">
      <c r="B5088" s="83">
        <v>43636</v>
      </c>
      <c r="C5088" s="65">
        <v>17.666666666666664</v>
      </c>
      <c r="D5088" s="65">
        <v>13.333333333333334</v>
      </c>
      <c r="E5088" s="65"/>
      <c r="F5088" s="65"/>
      <c r="G5088" s="65"/>
    </row>
    <row r="5089" spans="2:7" x14ac:dyDescent="0.25">
      <c r="B5089" s="83">
        <v>43637</v>
      </c>
      <c r="C5089" s="65">
        <v>17.666666666666664</v>
      </c>
      <c r="D5089" s="65">
        <v>13.333333333333334</v>
      </c>
      <c r="E5089" s="65"/>
      <c r="F5089" s="65"/>
      <c r="G5089" s="65"/>
    </row>
    <row r="5090" spans="2:7" x14ac:dyDescent="0.25">
      <c r="B5090" s="83">
        <v>43640</v>
      </c>
      <c r="C5090" s="65">
        <v>17.666666666666664</v>
      </c>
      <c r="D5090" s="65">
        <v>13.333333333333334</v>
      </c>
      <c r="E5090" s="65"/>
      <c r="F5090" s="65"/>
      <c r="G5090" s="65"/>
    </row>
    <row r="5091" spans="2:7" x14ac:dyDescent="0.25">
      <c r="B5091" s="83">
        <v>43641</v>
      </c>
      <c r="C5091" s="65">
        <v>17.666666666666664</v>
      </c>
      <c r="D5091" s="65">
        <v>13.333333333333334</v>
      </c>
      <c r="E5091" s="65"/>
      <c r="F5091" s="65"/>
      <c r="G5091" s="65"/>
    </row>
    <row r="5092" spans="2:7" x14ac:dyDescent="0.25">
      <c r="B5092" s="83">
        <v>43642</v>
      </c>
      <c r="C5092" s="65">
        <v>17.666666666666664</v>
      </c>
      <c r="D5092" s="65">
        <v>13.333333333333334</v>
      </c>
      <c r="E5092" s="65"/>
      <c r="F5092" s="65"/>
      <c r="G5092" s="65"/>
    </row>
    <row r="5093" spans="2:7" x14ac:dyDescent="0.25">
      <c r="B5093" s="83">
        <v>43643</v>
      </c>
      <c r="C5093" s="65">
        <v>17.666666666666664</v>
      </c>
      <c r="D5093" s="65">
        <v>13.333333333333334</v>
      </c>
      <c r="E5093" s="65"/>
      <c r="F5093" s="65"/>
      <c r="G5093" s="65"/>
    </row>
    <row r="5094" spans="2:7" x14ac:dyDescent="0.25">
      <c r="B5094" s="83">
        <v>43644</v>
      </c>
      <c r="C5094" s="65">
        <v>17.666666666666664</v>
      </c>
      <c r="D5094" s="65">
        <v>13.333333333333334</v>
      </c>
      <c r="E5094" s="65"/>
      <c r="F5094" s="65"/>
      <c r="G5094" s="65"/>
    </row>
    <row r="5095" spans="2:7" x14ac:dyDescent="0.25">
      <c r="B5095" s="83">
        <v>43647</v>
      </c>
      <c r="C5095" s="65">
        <v>17.666666666666664</v>
      </c>
      <c r="D5095" s="65">
        <v>13.333333333333334</v>
      </c>
      <c r="E5095" s="65"/>
      <c r="F5095" s="65"/>
      <c r="G5095" s="65"/>
    </row>
    <row r="5096" spans="2:7" x14ac:dyDescent="0.25">
      <c r="B5096" s="83">
        <v>43648</v>
      </c>
      <c r="C5096" s="65">
        <v>17.666666666666664</v>
      </c>
      <c r="D5096" s="65">
        <v>13.333333333333334</v>
      </c>
      <c r="E5096" s="65"/>
      <c r="F5096" s="65"/>
      <c r="G5096" s="65"/>
    </row>
    <row r="5097" spans="2:7" x14ac:dyDescent="0.25">
      <c r="B5097" s="83">
        <v>43649</v>
      </c>
      <c r="C5097" s="65">
        <v>17.666666666666664</v>
      </c>
      <c r="D5097" s="65">
        <v>13.333333333333334</v>
      </c>
      <c r="E5097" s="65"/>
      <c r="F5097" s="65"/>
      <c r="G5097" s="65"/>
    </row>
    <row r="5098" spans="2:7" x14ac:dyDescent="0.25">
      <c r="B5098" s="83">
        <v>43650</v>
      </c>
      <c r="C5098" s="65">
        <v>17.666666666666664</v>
      </c>
      <c r="D5098" s="65">
        <v>13.333333333333334</v>
      </c>
      <c r="E5098" s="65"/>
      <c r="F5098" s="65"/>
      <c r="G5098" s="65"/>
    </row>
    <row r="5099" spans="2:7" x14ac:dyDescent="0.25">
      <c r="B5099" s="83">
        <v>43651</v>
      </c>
      <c r="C5099" s="65">
        <v>17.666666666666664</v>
      </c>
      <c r="D5099" s="65">
        <v>13.333333333333334</v>
      </c>
      <c r="E5099" s="65"/>
      <c r="F5099" s="65"/>
      <c r="G5099" s="65"/>
    </row>
    <row r="5100" spans="2:7" x14ac:dyDescent="0.25">
      <c r="B5100" s="83">
        <v>43654</v>
      </c>
      <c r="C5100" s="65">
        <v>17.666666666666664</v>
      </c>
      <c r="D5100" s="65">
        <v>13.333333333333334</v>
      </c>
      <c r="E5100" s="65"/>
      <c r="F5100" s="65"/>
      <c r="G5100" s="65"/>
    </row>
    <row r="5101" spans="2:7" x14ac:dyDescent="0.25">
      <c r="B5101" s="83">
        <v>43655</v>
      </c>
      <c r="C5101" s="65">
        <v>17.666666666666664</v>
      </c>
      <c r="D5101" s="65">
        <v>13.333333333333334</v>
      </c>
      <c r="E5101" s="65"/>
      <c r="F5101" s="65"/>
      <c r="G5101" s="65"/>
    </row>
    <row r="5102" spans="2:7" x14ac:dyDescent="0.25">
      <c r="B5102" s="83">
        <v>43656</v>
      </c>
      <c r="C5102" s="65">
        <v>17.666666666666664</v>
      </c>
      <c r="D5102" s="65">
        <v>13.333333333333334</v>
      </c>
      <c r="E5102" s="65"/>
      <c r="F5102" s="65"/>
      <c r="G5102" s="65"/>
    </row>
    <row r="5103" spans="2:7" x14ac:dyDescent="0.25">
      <c r="B5103" s="83">
        <v>43657</v>
      </c>
      <c r="C5103" s="65">
        <v>17.666666666666664</v>
      </c>
      <c r="D5103" s="65">
        <v>13.333333333333334</v>
      </c>
      <c r="E5103" s="65"/>
      <c r="F5103" s="65"/>
      <c r="G5103" s="65"/>
    </row>
    <row r="5104" spans="2:7" x14ac:dyDescent="0.25">
      <c r="B5104" s="83">
        <v>43658</v>
      </c>
      <c r="C5104" s="65">
        <v>17.666666666666664</v>
      </c>
      <c r="D5104" s="65">
        <v>13.333333333333334</v>
      </c>
      <c r="E5104" s="65"/>
      <c r="F5104" s="65"/>
      <c r="G5104" s="65"/>
    </row>
    <row r="5105" spans="2:7" x14ac:dyDescent="0.25">
      <c r="B5105" s="83">
        <v>43661</v>
      </c>
      <c r="C5105" s="65">
        <v>17.666666666666664</v>
      </c>
      <c r="D5105" s="65">
        <v>13.333333333333334</v>
      </c>
      <c r="E5105" s="65"/>
      <c r="F5105" s="65"/>
      <c r="G5105" s="65"/>
    </row>
    <row r="5106" spans="2:7" x14ac:dyDescent="0.25">
      <c r="B5106" s="83">
        <v>43662</v>
      </c>
      <c r="C5106" s="65">
        <v>17.666666666666664</v>
      </c>
      <c r="D5106" s="65">
        <v>13.333333333333334</v>
      </c>
      <c r="E5106" s="65"/>
      <c r="F5106" s="65"/>
      <c r="G5106" s="65"/>
    </row>
    <row r="5107" spans="2:7" x14ac:dyDescent="0.25">
      <c r="B5107" s="83">
        <v>43663</v>
      </c>
      <c r="C5107" s="65">
        <v>17.666666666666664</v>
      </c>
      <c r="D5107" s="65">
        <v>13.333333333333334</v>
      </c>
      <c r="E5107" s="65"/>
      <c r="F5107" s="65"/>
      <c r="G5107" s="65"/>
    </row>
    <row r="5108" spans="2:7" x14ac:dyDescent="0.25">
      <c r="B5108" s="83">
        <v>43664</v>
      </c>
      <c r="C5108" s="65">
        <v>17.666666666666664</v>
      </c>
      <c r="D5108" s="65">
        <v>13.333333333333334</v>
      </c>
      <c r="E5108" s="65"/>
      <c r="F5108" s="65"/>
      <c r="G5108" s="65"/>
    </row>
    <row r="5109" spans="2:7" x14ac:dyDescent="0.25">
      <c r="B5109" s="83">
        <v>43665</v>
      </c>
      <c r="C5109" s="65">
        <v>17.666666666666664</v>
      </c>
      <c r="D5109" s="65">
        <v>13.333333333333334</v>
      </c>
      <c r="E5109" s="65"/>
      <c r="F5109" s="65"/>
      <c r="G5109" s="65"/>
    </row>
    <row r="5110" spans="2:7" x14ac:dyDescent="0.25">
      <c r="B5110" s="83">
        <v>43668</v>
      </c>
      <c r="C5110" s="65">
        <v>17.666666666666664</v>
      </c>
      <c r="D5110" s="65">
        <v>13.333333333333334</v>
      </c>
      <c r="E5110" s="65"/>
      <c r="F5110" s="65"/>
      <c r="G5110" s="65"/>
    </row>
    <row r="5111" spans="2:7" x14ac:dyDescent="0.25">
      <c r="B5111" s="83">
        <v>43669</v>
      </c>
      <c r="C5111" s="65">
        <v>17.666666666666664</v>
      </c>
      <c r="D5111" s="65">
        <v>13.333333333333334</v>
      </c>
      <c r="E5111" s="65"/>
      <c r="F5111" s="65"/>
      <c r="G5111" s="65"/>
    </row>
    <row r="5112" spans="2:7" x14ac:dyDescent="0.25">
      <c r="B5112" s="83">
        <v>43670</v>
      </c>
      <c r="C5112" s="65">
        <v>17.666666666666664</v>
      </c>
      <c r="D5112" s="65">
        <v>13.333333333333334</v>
      </c>
      <c r="E5112" s="65"/>
      <c r="F5112" s="65"/>
      <c r="G5112" s="65"/>
    </row>
    <row r="5113" spans="2:7" x14ac:dyDescent="0.25">
      <c r="B5113" s="83">
        <v>43671</v>
      </c>
      <c r="C5113" s="65">
        <v>17.666666666666664</v>
      </c>
      <c r="D5113" s="65">
        <v>13.333333333333334</v>
      </c>
      <c r="E5113" s="65"/>
      <c r="F5113" s="65"/>
      <c r="G5113" s="65"/>
    </row>
    <row r="5114" spans="2:7" x14ac:dyDescent="0.25">
      <c r="B5114" s="83">
        <v>43672</v>
      </c>
      <c r="C5114" s="65">
        <v>17.666666666666664</v>
      </c>
      <c r="D5114" s="65">
        <v>13.333333333333334</v>
      </c>
      <c r="E5114" s="65"/>
      <c r="F5114" s="65"/>
      <c r="G5114" s="65"/>
    </row>
    <row r="5115" spans="2:7" x14ac:dyDescent="0.25">
      <c r="B5115" s="83">
        <v>43675</v>
      </c>
      <c r="C5115" s="65">
        <v>17.666666666666664</v>
      </c>
      <c r="D5115" s="65">
        <v>13.333333333333334</v>
      </c>
      <c r="E5115" s="65"/>
      <c r="F5115" s="65"/>
      <c r="G5115" s="65"/>
    </row>
    <row r="5116" spans="2:7" x14ac:dyDescent="0.25">
      <c r="B5116" s="83">
        <v>43676</v>
      </c>
      <c r="C5116" s="65">
        <v>17.666666666666664</v>
      </c>
      <c r="D5116" s="65">
        <v>13.333333333333334</v>
      </c>
      <c r="E5116" s="65"/>
      <c r="F5116" s="65"/>
      <c r="G5116" s="65"/>
    </row>
    <row r="5117" spans="2:7" x14ac:dyDescent="0.25">
      <c r="B5117" s="83">
        <v>43677</v>
      </c>
      <c r="C5117" s="65">
        <v>17.666666666666664</v>
      </c>
      <c r="D5117" s="65">
        <v>13.333333333333334</v>
      </c>
      <c r="E5117" s="65"/>
      <c r="F5117" s="65"/>
      <c r="G5117" s="65"/>
    </row>
    <row r="5118" spans="2:7" x14ac:dyDescent="0.25">
      <c r="B5118" s="83">
        <v>43678</v>
      </c>
      <c r="C5118" s="65">
        <v>17.666666666666664</v>
      </c>
      <c r="D5118" s="65">
        <v>13.333333333333334</v>
      </c>
      <c r="E5118" s="65"/>
      <c r="F5118" s="65"/>
      <c r="G5118" s="65"/>
    </row>
    <row r="5119" spans="2:7" x14ac:dyDescent="0.25">
      <c r="B5119" s="83">
        <v>43679</v>
      </c>
      <c r="C5119" s="65">
        <v>17.666666666666664</v>
      </c>
      <c r="D5119" s="65">
        <v>13.333333333333334</v>
      </c>
      <c r="E5119" s="65"/>
      <c r="F5119" s="65"/>
      <c r="G5119" s="65"/>
    </row>
    <row r="5120" spans="2:7" x14ac:dyDescent="0.25">
      <c r="B5120" s="83">
        <v>43682</v>
      </c>
      <c r="C5120" s="65">
        <v>17.666666666666664</v>
      </c>
      <c r="D5120" s="65">
        <v>13.333333333333334</v>
      </c>
      <c r="E5120" s="65"/>
      <c r="F5120" s="65"/>
      <c r="G5120" s="65"/>
    </row>
    <row r="5121" spans="2:7" x14ac:dyDescent="0.25">
      <c r="B5121" s="83">
        <v>43683</v>
      </c>
      <c r="C5121" s="65">
        <v>17.666666666666664</v>
      </c>
      <c r="D5121" s="65">
        <v>13.333333333333334</v>
      </c>
      <c r="E5121" s="65"/>
      <c r="F5121" s="65"/>
      <c r="G5121" s="65"/>
    </row>
    <row r="5122" spans="2:7" x14ac:dyDescent="0.25">
      <c r="B5122" s="83">
        <v>43684</v>
      </c>
      <c r="C5122" s="65">
        <v>17.666666666666664</v>
      </c>
      <c r="D5122" s="65">
        <v>13.333333333333334</v>
      </c>
      <c r="E5122" s="65"/>
      <c r="F5122" s="65"/>
      <c r="G5122" s="65"/>
    </row>
    <row r="5123" spans="2:7" x14ac:dyDescent="0.25">
      <c r="B5123" s="83">
        <v>43685</v>
      </c>
      <c r="C5123" s="65">
        <v>17.666666666666664</v>
      </c>
      <c r="D5123" s="65">
        <v>13.333333333333334</v>
      </c>
      <c r="E5123" s="65"/>
      <c r="F5123" s="65"/>
      <c r="G5123" s="65"/>
    </row>
    <row r="5124" spans="2:7" x14ac:dyDescent="0.25">
      <c r="B5124" s="83">
        <v>43686</v>
      </c>
      <c r="C5124" s="65">
        <v>17.666666666666664</v>
      </c>
      <c r="D5124" s="65">
        <v>13.333333333333334</v>
      </c>
      <c r="E5124" s="65"/>
      <c r="F5124" s="65"/>
      <c r="G5124" s="65"/>
    </row>
    <row r="5125" spans="2:7" x14ac:dyDescent="0.25">
      <c r="B5125" s="83">
        <v>43689</v>
      </c>
      <c r="C5125" s="65">
        <v>17.666666666666664</v>
      </c>
      <c r="D5125" s="65">
        <v>13.333333333333334</v>
      </c>
      <c r="E5125" s="65"/>
      <c r="F5125" s="65"/>
      <c r="G5125" s="65"/>
    </row>
    <row r="5126" spans="2:7" x14ac:dyDescent="0.25">
      <c r="B5126" s="83">
        <v>43690</v>
      </c>
      <c r="C5126" s="65">
        <v>17.666666666666664</v>
      </c>
      <c r="D5126" s="65">
        <v>13.333333333333334</v>
      </c>
      <c r="E5126" s="65"/>
      <c r="F5126" s="65"/>
      <c r="G5126" s="65"/>
    </row>
    <row r="5127" spans="2:7" x14ac:dyDescent="0.25">
      <c r="B5127" s="83">
        <v>43691</v>
      </c>
      <c r="C5127" s="65">
        <v>17.666666666666664</v>
      </c>
      <c r="D5127" s="65">
        <v>13.333333333333334</v>
      </c>
      <c r="E5127" s="65"/>
      <c r="F5127" s="65"/>
      <c r="G5127" s="65"/>
    </row>
    <row r="5128" spans="2:7" x14ac:dyDescent="0.25">
      <c r="B5128" s="83">
        <v>43692</v>
      </c>
      <c r="C5128" s="65">
        <v>17.666666666666664</v>
      </c>
      <c r="D5128" s="65">
        <v>13.333333333333334</v>
      </c>
      <c r="E5128" s="65"/>
      <c r="F5128" s="65"/>
      <c r="G5128" s="65"/>
    </row>
    <row r="5129" spans="2:7" x14ac:dyDescent="0.25">
      <c r="B5129" s="83">
        <v>43693</v>
      </c>
      <c r="C5129" s="65">
        <v>17.666666666666664</v>
      </c>
      <c r="D5129" s="65">
        <v>13.333333333333334</v>
      </c>
      <c r="E5129" s="65"/>
      <c r="F5129" s="65"/>
      <c r="G5129" s="65"/>
    </row>
    <row r="5130" spans="2:7" x14ac:dyDescent="0.25">
      <c r="B5130" s="83">
        <v>43696</v>
      </c>
      <c r="C5130" s="65">
        <v>17.666666666666664</v>
      </c>
      <c r="D5130" s="65">
        <v>13.333333333333334</v>
      </c>
      <c r="E5130" s="65"/>
      <c r="F5130" s="65"/>
      <c r="G5130" s="65"/>
    </row>
    <row r="5131" spans="2:7" x14ac:dyDescent="0.25">
      <c r="B5131" s="83">
        <v>43697</v>
      </c>
      <c r="C5131" s="65">
        <v>17.666666666666664</v>
      </c>
      <c r="D5131" s="65">
        <v>13.333333333333334</v>
      </c>
      <c r="E5131" s="65"/>
      <c r="F5131" s="65"/>
      <c r="G5131" s="65"/>
    </row>
    <row r="5132" spans="2:7" x14ac:dyDescent="0.25">
      <c r="B5132" s="83">
        <v>43698</v>
      </c>
      <c r="C5132" s="65">
        <v>17.666666666666664</v>
      </c>
      <c r="D5132" s="65">
        <v>13.333333333333334</v>
      </c>
      <c r="E5132" s="65"/>
      <c r="F5132" s="65"/>
      <c r="G5132" s="65"/>
    </row>
    <row r="5133" spans="2:7" x14ac:dyDescent="0.25">
      <c r="B5133" s="83">
        <v>43699</v>
      </c>
      <c r="C5133" s="65">
        <v>17.666666666666664</v>
      </c>
      <c r="D5133" s="65">
        <v>13.333333333333334</v>
      </c>
      <c r="E5133" s="65"/>
      <c r="F5133" s="65"/>
      <c r="G5133" s="65"/>
    </row>
    <row r="5134" spans="2:7" x14ac:dyDescent="0.25">
      <c r="B5134" s="83">
        <v>43700</v>
      </c>
      <c r="C5134" s="65">
        <v>17.666666666666664</v>
      </c>
      <c r="D5134" s="65">
        <v>13.333333333333334</v>
      </c>
      <c r="E5134" s="65"/>
      <c r="F5134" s="65"/>
      <c r="G5134" s="65"/>
    </row>
    <row r="5135" spans="2:7" x14ac:dyDescent="0.25">
      <c r="B5135" s="83">
        <v>43703</v>
      </c>
      <c r="C5135" s="65">
        <v>17.666666666666664</v>
      </c>
      <c r="D5135" s="65">
        <v>13.333333333333334</v>
      </c>
      <c r="E5135" s="65"/>
      <c r="F5135" s="65"/>
      <c r="G5135" s="65"/>
    </row>
    <row r="5136" spans="2:7" x14ac:dyDescent="0.25">
      <c r="B5136" s="83">
        <v>43704</v>
      </c>
      <c r="C5136" s="65">
        <v>17.666666666666664</v>
      </c>
      <c r="D5136" s="65">
        <v>13.333333333333334</v>
      </c>
      <c r="E5136" s="65"/>
      <c r="F5136" s="65"/>
      <c r="G5136" s="65"/>
    </row>
    <row r="5137" spans="2:7" x14ac:dyDescent="0.25">
      <c r="B5137" s="83">
        <v>43705</v>
      </c>
      <c r="C5137" s="65">
        <v>17.666666666666664</v>
      </c>
      <c r="D5137" s="65">
        <v>13.333333333333334</v>
      </c>
      <c r="E5137" s="65"/>
      <c r="F5137" s="65"/>
      <c r="G5137" s="65"/>
    </row>
    <row r="5138" spans="2:7" x14ac:dyDescent="0.25">
      <c r="B5138" s="83">
        <v>43706</v>
      </c>
      <c r="C5138" s="65">
        <v>17.666666666666664</v>
      </c>
      <c r="D5138" s="65">
        <v>13.333333333333334</v>
      </c>
      <c r="E5138" s="65"/>
      <c r="F5138" s="65"/>
      <c r="G5138" s="65"/>
    </row>
    <row r="5139" spans="2:7" x14ac:dyDescent="0.25">
      <c r="B5139" s="83">
        <v>43707</v>
      </c>
      <c r="C5139" s="65">
        <v>17.666666666666664</v>
      </c>
      <c r="D5139" s="65">
        <v>13.333333333333334</v>
      </c>
      <c r="E5139" s="65"/>
      <c r="F5139" s="65"/>
      <c r="G5139" s="65"/>
    </row>
    <row r="5140" spans="2:7" x14ac:dyDescent="0.25">
      <c r="B5140" s="83">
        <v>43710</v>
      </c>
      <c r="C5140" s="65">
        <v>17.666666666666664</v>
      </c>
      <c r="D5140" s="65">
        <v>13.333333333333334</v>
      </c>
      <c r="E5140" s="65"/>
      <c r="F5140" s="65"/>
      <c r="G5140" s="65"/>
    </row>
    <row r="5141" spans="2:7" x14ac:dyDescent="0.25">
      <c r="B5141" s="83">
        <v>43711</v>
      </c>
      <c r="C5141" s="65">
        <v>17.666666666666664</v>
      </c>
      <c r="D5141" s="65">
        <v>13.333333333333334</v>
      </c>
      <c r="E5141" s="65"/>
      <c r="F5141" s="65"/>
      <c r="G5141" s="65"/>
    </row>
    <row r="5142" spans="2:7" x14ac:dyDescent="0.25">
      <c r="B5142" s="83">
        <v>43712</v>
      </c>
      <c r="C5142" s="65">
        <v>17.666666666666664</v>
      </c>
      <c r="D5142" s="65">
        <v>13.333333333333334</v>
      </c>
      <c r="E5142" s="65"/>
      <c r="F5142" s="65"/>
      <c r="G5142" s="65"/>
    </row>
    <row r="5143" spans="2:7" x14ac:dyDescent="0.25">
      <c r="B5143" s="83">
        <v>43713</v>
      </c>
      <c r="C5143" s="65">
        <v>17.666666666666664</v>
      </c>
      <c r="D5143" s="65">
        <v>13.333333333333334</v>
      </c>
      <c r="E5143" s="65"/>
      <c r="F5143" s="65"/>
      <c r="G5143" s="65"/>
    </row>
    <row r="5144" spans="2:7" x14ac:dyDescent="0.25">
      <c r="B5144" s="83">
        <v>43714</v>
      </c>
      <c r="C5144" s="65">
        <v>17.666666666666664</v>
      </c>
      <c r="D5144" s="65">
        <v>13.333333333333334</v>
      </c>
      <c r="E5144" s="65"/>
      <c r="F5144" s="65"/>
      <c r="G5144" s="65"/>
    </row>
    <row r="5145" spans="2:7" x14ac:dyDescent="0.25">
      <c r="B5145" s="83">
        <v>43717</v>
      </c>
      <c r="C5145" s="65">
        <v>17.666666666666664</v>
      </c>
      <c r="D5145" s="65">
        <v>13.333333333333334</v>
      </c>
      <c r="E5145" s="65"/>
      <c r="F5145" s="65"/>
      <c r="G5145" s="65"/>
    </row>
    <row r="5146" spans="2:7" x14ac:dyDescent="0.25">
      <c r="B5146" s="83">
        <v>43718</v>
      </c>
      <c r="C5146" s="65">
        <v>17.666666666666664</v>
      </c>
      <c r="D5146" s="65">
        <v>13.333333333333334</v>
      </c>
      <c r="E5146" s="65"/>
      <c r="F5146" s="65"/>
      <c r="G5146" s="65"/>
    </row>
    <row r="5147" spans="2:7" x14ac:dyDescent="0.25">
      <c r="B5147" s="83">
        <v>43719</v>
      </c>
      <c r="C5147" s="65">
        <v>17.666666666666664</v>
      </c>
      <c r="D5147" s="65">
        <v>13.333333333333334</v>
      </c>
      <c r="E5147" s="65"/>
      <c r="F5147" s="65"/>
      <c r="G5147" s="65"/>
    </row>
    <row r="5148" spans="2:7" x14ac:dyDescent="0.25">
      <c r="B5148" s="83">
        <v>43720</v>
      </c>
      <c r="C5148" s="65">
        <v>17.666666666666664</v>
      </c>
      <c r="D5148" s="65">
        <v>13.333333333333334</v>
      </c>
      <c r="E5148" s="65"/>
      <c r="F5148" s="65"/>
      <c r="G5148" s="65"/>
    </row>
    <row r="5149" spans="2:7" x14ac:dyDescent="0.25">
      <c r="B5149" s="83">
        <v>43721</v>
      </c>
      <c r="C5149" s="65">
        <v>17.666666666666664</v>
      </c>
      <c r="D5149" s="65">
        <v>13.333333333333334</v>
      </c>
      <c r="E5149" s="65"/>
      <c r="F5149" s="65"/>
      <c r="G5149" s="65"/>
    </row>
    <row r="5150" spans="2:7" x14ac:dyDescent="0.25">
      <c r="B5150" s="83">
        <v>43724</v>
      </c>
      <c r="C5150" s="65">
        <v>17.666666666666664</v>
      </c>
      <c r="D5150" s="65">
        <v>13.333333333333334</v>
      </c>
      <c r="E5150" s="65"/>
      <c r="F5150" s="65"/>
      <c r="G5150" s="65"/>
    </row>
    <row r="5151" spans="2:7" x14ac:dyDescent="0.25">
      <c r="B5151" s="83">
        <v>43725</v>
      </c>
      <c r="C5151" s="65">
        <v>17.666666666666664</v>
      </c>
      <c r="D5151" s="65">
        <v>13.333333333333334</v>
      </c>
      <c r="E5151" s="65"/>
      <c r="F5151" s="65"/>
      <c r="G5151" s="65"/>
    </row>
    <row r="5152" spans="2:7" x14ac:dyDescent="0.25">
      <c r="B5152" s="83">
        <v>43726</v>
      </c>
      <c r="C5152" s="65">
        <v>17.666666666666664</v>
      </c>
      <c r="D5152" s="65">
        <v>13.333333333333334</v>
      </c>
      <c r="E5152" s="65"/>
      <c r="F5152" s="65"/>
      <c r="G5152" s="65"/>
    </row>
    <row r="5153" spans="2:7" x14ac:dyDescent="0.25">
      <c r="B5153" s="83">
        <v>43727</v>
      </c>
      <c r="C5153" s="65">
        <v>17.666666666666664</v>
      </c>
      <c r="D5153" s="65">
        <v>13.333333333333334</v>
      </c>
      <c r="E5153" s="65"/>
      <c r="F5153" s="65"/>
      <c r="G5153" s="65"/>
    </row>
    <row r="5154" spans="2:7" x14ac:dyDescent="0.25">
      <c r="B5154" s="83">
        <v>43728</v>
      </c>
      <c r="C5154" s="65">
        <v>17.666666666666664</v>
      </c>
      <c r="D5154" s="65">
        <v>13.333333333333334</v>
      </c>
      <c r="E5154" s="65"/>
      <c r="F5154" s="65"/>
      <c r="G5154" s="65"/>
    </row>
    <row r="5155" spans="2:7" x14ac:dyDescent="0.25">
      <c r="B5155" s="83">
        <v>43731</v>
      </c>
      <c r="C5155" s="65">
        <v>17.666666666666664</v>
      </c>
      <c r="D5155" s="65">
        <v>13.333333333333334</v>
      </c>
      <c r="E5155" s="65"/>
      <c r="F5155" s="65"/>
      <c r="G5155" s="65"/>
    </row>
    <row r="5156" spans="2:7" x14ac:dyDescent="0.25">
      <c r="B5156" s="83">
        <v>43732</v>
      </c>
      <c r="C5156" s="65">
        <v>17.666666666666664</v>
      </c>
      <c r="D5156" s="65">
        <v>13.333333333333334</v>
      </c>
      <c r="E5156" s="65"/>
      <c r="F5156" s="65"/>
      <c r="G5156" s="65"/>
    </row>
    <row r="5157" spans="2:7" x14ac:dyDescent="0.25">
      <c r="B5157" s="83">
        <v>43733</v>
      </c>
      <c r="C5157" s="65">
        <v>17.666666666666664</v>
      </c>
      <c r="D5157" s="65">
        <v>13.333333333333334</v>
      </c>
      <c r="E5157" s="65"/>
      <c r="F5157" s="65"/>
      <c r="G5157" s="65"/>
    </row>
    <row r="5158" spans="2:7" x14ac:dyDescent="0.25">
      <c r="B5158" s="83">
        <v>43734</v>
      </c>
      <c r="C5158" s="65">
        <v>17.666666666666664</v>
      </c>
      <c r="D5158" s="65">
        <v>13.333333333333334</v>
      </c>
      <c r="E5158" s="65"/>
      <c r="F5158" s="65"/>
      <c r="G5158" s="65"/>
    </row>
    <row r="5159" spans="2:7" x14ac:dyDescent="0.25">
      <c r="B5159" s="83">
        <v>43735</v>
      </c>
      <c r="C5159" s="65">
        <v>17.666666666666664</v>
      </c>
      <c r="D5159" s="65">
        <v>13.333333333333334</v>
      </c>
      <c r="E5159" s="65"/>
      <c r="F5159" s="65"/>
      <c r="G5159" s="65"/>
    </row>
    <row r="5160" spans="2:7" x14ac:dyDescent="0.25">
      <c r="B5160" s="83">
        <v>43738</v>
      </c>
      <c r="C5160" s="65">
        <v>17.666666666666664</v>
      </c>
      <c r="D5160" s="65">
        <v>13.333333333333334</v>
      </c>
      <c r="E5160" s="65"/>
      <c r="F5160" s="65"/>
      <c r="G5160" s="65"/>
    </row>
    <row r="5161" spans="2:7" x14ac:dyDescent="0.25">
      <c r="B5161" s="83">
        <v>43739</v>
      </c>
      <c r="C5161" s="65">
        <v>17.666666666666664</v>
      </c>
      <c r="D5161" s="65">
        <v>13.333333333333334</v>
      </c>
      <c r="E5161" s="65"/>
      <c r="F5161" s="65"/>
      <c r="G5161" s="65"/>
    </row>
    <row r="5162" spans="2:7" x14ac:dyDescent="0.25">
      <c r="B5162" s="83">
        <v>43740</v>
      </c>
      <c r="C5162" s="65">
        <v>17.666666666666664</v>
      </c>
      <c r="D5162" s="65">
        <v>13.333333333333334</v>
      </c>
      <c r="E5162" s="65"/>
      <c r="F5162" s="65"/>
      <c r="G5162" s="65"/>
    </row>
    <row r="5163" spans="2:7" x14ac:dyDescent="0.25">
      <c r="B5163" s="83">
        <v>43741</v>
      </c>
      <c r="C5163" s="65">
        <v>17.666666666666664</v>
      </c>
      <c r="D5163" s="65">
        <v>13.333333333333334</v>
      </c>
      <c r="E5163" s="65"/>
      <c r="F5163" s="65"/>
      <c r="G5163" s="65"/>
    </row>
    <row r="5164" spans="2:7" x14ac:dyDescent="0.25">
      <c r="B5164" s="83">
        <v>43742</v>
      </c>
      <c r="C5164" s="65">
        <v>17.666666666666664</v>
      </c>
      <c r="D5164" s="65">
        <v>13.333333333333334</v>
      </c>
      <c r="E5164" s="65"/>
      <c r="F5164" s="65"/>
      <c r="G5164" s="65"/>
    </row>
    <row r="5165" spans="2:7" x14ac:dyDescent="0.25">
      <c r="B5165" s="83">
        <v>43745</v>
      </c>
      <c r="C5165" s="65">
        <v>17.666666666666664</v>
      </c>
      <c r="D5165" s="65">
        <v>13.333333333333334</v>
      </c>
      <c r="E5165" s="65"/>
      <c r="F5165" s="65"/>
      <c r="G5165" s="65"/>
    </row>
    <row r="5166" spans="2:7" x14ac:dyDescent="0.25">
      <c r="B5166" s="83">
        <v>43746</v>
      </c>
      <c r="C5166" s="65">
        <v>17.666666666666664</v>
      </c>
      <c r="D5166" s="65">
        <v>13.333333333333334</v>
      </c>
      <c r="E5166" s="65"/>
      <c r="F5166" s="65"/>
      <c r="G5166" s="65"/>
    </row>
    <row r="5167" spans="2:7" x14ac:dyDescent="0.25">
      <c r="B5167" s="83">
        <v>43747</v>
      </c>
      <c r="C5167" s="65">
        <v>17.666666666666664</v>
      </c>
      <c r="D5167" s="65">
        <v>13.333333333333334</v>
      </c>
      <c r="E5167" s="65"/>
      <c r="F5167" s="65"/>
      <c r="G5167" s="65"/>
    </row>
    <row r="5168" spans="2:7" x14ac:dyDescent="0.25">
      <c r="B5168" s="83">
        <v>43748</v>
      </c>
      <c r="C5168" s="65">
        <v>17.666666666666664</v>
      </c>
      <c r="D5168" s="65">
        <v>13.333333333333334</v>
      </c>
      <c r="E5168" s="65"/>
      <c r="F5168" s="65"/>
      <c r="G5168" s="65"/>
    </row>
    <row r="5169" spans="2:7" x14ac:dyDescent="0.25">
      <c r="B5169" s="83">
        <v>43749</v>
      </c>
      <c r="C5169" s="65">
        <v>17.666666666666664</v>
      </c>
      <c r="D5169" s="65">
        <v>13.333333333333334</v>
      </c>
      <c r="E5169" s="65"/>
      <c r="F5169" s="65"/>
      <c r="G5169" s="65"/>
    </row>
    <row r="5170" spans="2:7" x14ac:dyDescent="0.25">
      <c r="B5170" s="83">
        <v>43752</v>
      </c>
      <c r="C5170" s="65">
        <v>17.666666666666664</v>
      </c>
      <c r="D5170" s="65">
        <v>13.333333333333334</v>
      </c>
      <c r="E5170" s="65"/>
      <c r="F5170" s="65"/>
      <c r="G5170" s="65"/>
    </row>
    <row r="5171" spans="2:7" x14ac:dyDescent="0.25">
      <c r="B5171" s="83">
        <v>43753</v>
      </c>
      <c r="C5171" s="65">
        <v>17.666666666666664</v>
      </c>
      <c r="D5171" s="65">
        <v>13.333333333333334</v>
      </c>
      <c r="E5171" s="65"/>
      <c r="F5171" s="65"/>
      <c r="G5171" s="65"/>
    </row>
    <row r="5172" spans="2:7" x14ac:dyDescent="0.25">
      <c r="B5172" s="83">
        <v>43754</v>
      </c>
      <c r="C5172" s="65">
        <v>17.666666666666664</v>
      </c>
      <c r="D5172" s="65">
        <v>13.333333333333334</v>
      </c>
      <c r="E5172" s="65"/>
      <c r="F5172" s="65"/>
      <c r="G5172" s="65"/>
    </row>
    <row r="5173" spans="2:7" x14ac:dyDescent="0.25">
      <c r="B5173" s="83">
        <v>43755</v>
      </c>
      <c r="C5173" s="65">
        <v>17.666666666666664</v>
      </c>
      <c r="D5173" s="65">
        <v>13.333333333333334</v>
      </c>
      <c r="E5173" s="65"/>
      <c r="F5173" s="65"/>
      <c r="G5173" s="65"/>
    </row>
    <row r="5174" spans="2:7" x14ac:dyDescent="0.25">
      <c r="B5174" s="83">
        <v>43756</v>
      </c>
      <c r="C5174" s="65">
        <v>17.666666666666664</v>
      </c>
      <c r="D5174" s="65">
        <v>13.333333333333334</v>
      </c>
      <c r="E5174" s="65"/>
      <c r="F5174" s="65"/>
      <c r="G5174" s="65"/>
    </row>
    <row r="5175" spans="2:7" x14ac:dyDescent="0.25">
      <c r="B5175" s="83">
        <v>43759</v>
      </c>
      <c r="C5175" s="65">
        <v>17.666666666666664</v>
      </c>
      <c r="D5175" s="65">
        <v>13.333333333333334</v>
      </c>
      <c r="E5175" s="65"/>
      <c r="F5175" s="65"/>
      <c r="G5175" s="65"/>
    </row>
    <row r="5176" spans="2:7" x14ac:dyDescent="0.25">
      <c r="B5176" s="83">
        <v>43760</v>
      </c>
      <c r="C5176" s="65">
        <v>17.666666666666664</v>
      </c>
      <c r="D5176" s="65">
        <v>13.333333333333334</v>
      </c>
      <c r="E5176" s="65"/>
      <c r="F5176" s="65"/>
      <c r="G5176" s="65"/>
    </row>
    <row r="5177" spans="2:7" x14ac:dyDescent="0.25">
      <c r="B5177" s="83">
        <v>43761</v>
      </c>
      <c r="C5177" s="65">
        <v>17.666666666666664</v>
      </c>
      <c r="D5177" s="65">
        <v>13.333333333333334</v>
      </c>
      <c r="E5177" s="65"/>
      <c r="F5177" s="65"/>
      <c r="G5177" s="65"/>
    </row>
    <row r="5178" spans="2:7" x14ac:dyDescent="0.25">
      <c r="B5178" s="83">
        <v>43762</v>
      </c>
      <c r="C5178" s="65">
        <v>17.666666666666664</v>
      </c>
      <c r="D5178" s="65">
        <v>13.333333333333334</v>
      </c>
      <c r="E5178" s="65"/>
      <c r="F5178" s="65"/>
      <c r="G5178" s="65"/>
    </row>
    <row r="5179" spans="2:7" x14ac:dyDescent="0.25">
      <c r="B5179" s="83">
        <v>43763</v>
      </c>
      <c r="C5179" s="65">
        <v>17.666666666666664</v>
      </c>
      <c r="D5179" s="65">
        <v>13.333333333333334</v>
      </c>
      <c r="E5179" s="65"/>
      <c r="F5179" s="65"/>
      <c r="G5179" s="65"/>
    </row>
    <row r="5180" spans="2:7" x14ac:dyDescent="0.25">
      <c r="B5180" s="83">
        <v>43766</v>
      </c>
      <c r="C5180" s="65">
        <v>17.666666666666664</v>
      </c>
      <c r="D5180" s="65">
        <v>13.333333333333334</v>
      </c>
      <c r="E5180" s="65"/>
      <c r="F5180" s="65"/>
      <c r="G5180" s="65"/>
    </row>
    <row r="5181" spans="2:7" x14ac:dyDescent="0.25">
      <c r="B5181" s="83">
        <v>43767</v>
      </c>
      <c r="C5181" s="65">
        <v>17.666666666666664</v>
      </c>
      <c r="D5181" s="65">
        <v>13.333333333333334</v>
      </c>
      <c r="E5181" s="65"/>
      <c r="F5181" s="65"/>
      <c r="G5181" s="65"/>
    </row>
    <row r="5182" spans="2:7" x14ac:dyDescent="0.25">
      <c r="B5182" s="83">
        <v>43768</v>
      </c>
      <c r="C5182" s="65">
        <v>17.666666666666664</v>
      </c>
      <c r="D5182" s="65">
        <v>13.333333333333334</v>
      </c>
      <c r="E5182" s="65"/>
      <c r="F5182" s="65"/>
      <c r="G5182" s="65"/>
    </row>
    <row r="5183" spans="2:7" x14ac:dyDescent="0.25">
      <c r="B5183" s="83">
        <v>43769</v>
      </c>
      <c r="C5183" s="65">
        <v>17.666666666666664</v>
      </c>
      <c r="D5183" s="65">
        <v>13.333333333333334</v>
      </c>
      <c r="E5183" s="65"/>
      <c r="F5183" s="65"/>
      <c r="G5183" s="65"/>
    </row>
    <row r="5184" spans="2:7" x14ac:dyDescent="0.25">
      <c r="B5184" s="83">
        <v>43770</v>
      </c>
      <c r="C5184" s="65">
        <v>17.666666666666664</v>
      </c>
      <c r="D5184" s="65">
        <v>13.333333333333334</v>
      </c>
      <c r="E5184" s="65"/>
      <c r="F5184" s="65"/>
      <c r="G5184" s="65"/>
    </row>
    <row r="5185" spans="2:7" x14ac:dyDescent="0.25">
      <c r="B5185" s="83">
        <v>43773</v>
      </c>
      <c r="C5185" s="65">
        <v>17.666666666666664</v>
      </c>
      <c r="D5185" s="65">
        <v>13.333333333333334</v>
      </c>
      <c r="E5185" s="65"/>
      <c r="F5185" s="65"/>
      <c r="G5185" s="65"/>
    </row>
    <row r="5186" spans="2:7" x14ac:dyDescent="0.25">
      <c r="B5186" s="83">
        <v>43774</v>
      </c>
      <c r="C5186" s="65">
        <v>17.666666666666664</v>
      </c>
      <c r="D5186" s="65">
        <v>13.333333333333334</v>
      </c>
      <c r="E5186" s="65"/>
      <c r="F5186" s="65"/>
      <c r="G5186" s="65"/>
    </row>
    <row r="5187" spans="2:7" x14ac:dyDescent="0.25">
      <c r="B5187" s="83">
        <v>43775</v>
      </c>
      <c r="C5187" s="65">
        <v>17.666666666666664</v>
      </c>
      <c r="D5187" s="65">
        <v>13.333333333333334</v>
      </c>
      <c r="E5187" s="65"/>
      <c r="F5187" s="65"/>
      <c r="G5187" s="65"/>
    </row>
    <row r="5188" spans="2:7" x14ac:dyDescent="0.25">
      <c r="B5188" s="83">
        <v>43776</v>
      </c>
      <c r="C5188" s="65">
        <v>17.666666666666664</v>
      </c>
      <c r="D5188" s="65">
        <v>13.333333333333334</v>
      </c>
      <c r="E5188" s="65"/>
      <c r="F5188" s="65"/>
      <c r="G5188" s="65"/>
    </row>
    <row r="5189" spans="2:7" x14ac:dyDescent="0.25">
      <c r="B5189" s="83">
        <v>43777</v>
      </c>
      <c r="C5189" s="65">
        <v>17.666666666666664</v>
      </c>
      <c r="D5189" s="65">
        <v>13.333333333333334</v>
      </c>
      <c r="E5189" s="65"/>
      <c r="F5189" s="65"/>
      <c r="G5189" s="65"/>
    </row>
    <row r="5190" spans="2:7" x14ac:dyDescent="0.25">
      <c r="B5190" s="83">
        <v>43780</v>
      </c>
      <c r="C5190" s="65">
        <v>17.666666666666664</v>
      </c>
      <c r="D5190" s="65">
        <v>13.333333333333334</v>
      </c>
      <c r="E5190" s="65"/>
      <c r="F5190" s="65"/>
      <c r="G5190" s="65"/>
    </row>
    <row r="5191" spans="2:7" x14ac:dyDescent="0.25">
      <c r="B5191" s="83">
        <v>43781</v>
      </c>
      <c r="C5191" s="65">
        <v>17.666666666666664</v>
      </c>
      <c r="D5191" s="65">
        <v>13.333333333333334</v>
      </c>
      <c r="E5191" s="65"/>
      <c r="F5191" s="65"/>
      <c r="G5191" s="65"/>
    </row>
    <row r="5192" spans="2:7" x14ac:dyDescent="0.25">
      <c r="B5192" s="83">
        <v>43782</v>
      </c>
      <c r="C5192" s="65">
        <v>17.666666666666664</v>
      </c>
      <c r="D5192" s="65">
        <v>13.333333333333334</v>
      </c>
      <c r="E5192" s="65"/>
      <c r="F5192" s="65"/>
      <c r="G5192" s="65"/>
    </row>
    <row r="5193" spans="2:7" x14ac:dyDescent="0.25">
      <c r="B5193" s="83">
        <v>43783</v>
      </c>
      <c r="C5193" s="65">
        <v>17.666666666666664</v>
      </c>
      <c r="D5193" s="65">
        <v>13.333333333333334</v>
      </c>
      <c r="E5193" s="65"/>
      <c r="F5193" s="65"/>
      <c r="G5193" s="65"/>
    </row>
    <row r="5194" spans="2:7" x14ac:dyDescent="0.25">
      <c r="B5194" s="83">
        <v>43784</v>
      </c>
      <c r="C5194" s="65">
        <v>17.666666666666664</v>
      </c>
      <c r="D5194" s="65">
        <v>13.333333333333334</v>
      </c>
      <c r="E5194" s="65"/>
      <c r="F5194" s="65"/>
      <c r="G5194" s="65"/>
    </row>
    <row r="5195" spans="2:7" x14ac:dyDescent="0.25">
      <c r="B5195" s="83">
        <v>43787</v>
      </c>
      <c r="C5195" s="65">
        <v>17.666666666666664</v>
      </c>
      <c r="D5195" s="65">
        <v>13.333333333333334</v>
      </c>
      <c r="E5195" s="65"/>
      <c r="F5195" s="65"/>
      <c r="G5195" s="65"/>
    </row>
    <row r="5196" spans="2:7" x14ac:dyDescent="0.25">
      <c r="B5196" s="83">
        <v>43788</v>
      </c>
      <c r="C5196" s="65">
        <v>17.666666666666664</v>
      </c>
      <c r="D5196" s="65">
        <v>13.333333333333334</v>
      </c>
      <c r="E5196" s="65"/>
      <c r="F5196" s="65"/>
      <c r="G5196" s="65"/>
    </row>
    <row r="5197" spans="2:7" x14ac:dyDescent="0.25">
      <c r="B5197" s="83">
        <v>43789</v>
      </c>
      <c r="C5197" s="65">
        <v>17.666666666666664</v>
      </c>
      <c r="D5197" s="65">
        <v>13.333333333333334</v>
      </c>
      <c r="E5197" s="65"/>
      <c r="F5197" s="65"/>
      <c r="G5197" s="65"/>
    </row>
    <row r="5198" spans="2:7" x14ac:dyDescent="0.25">
      <c r="B5198" s="83">
        <v>43790</v>
      </c>
      <c r="C5198" s="65">
        <v>17.666666666666664</v>
      </c>
      <c r="D5198" s="65">
        <v>13.333333333333334</v>
      </c>
      <c r="E5198" s="65"/>
      <c r="F5198" s="65"/>
      <c r="G5198" s="65"/>
    </row>
    <row r="5199" spans="2:7" x14ac:dyDescent="0.25">
      <c r="B5199" s="83">
        <v>43791</v>
      </c>
      <c r="C5199" s="65">
        <v>17.666666666666664</v>
      </c>
      <c r="D5199" s="65">
        <v>13.333333333333334</v>
      </c>
      <c r="E5199" s="65"/>
      <c r="F5199" s="65"/>
      <c r="G5199" s="65"/>
    </row>
    <row r="5200" spans="2:7" x14ac:dyDescent="0.25">
      <c r="B5200" s="83">
        <v>43794</v>
      </c>
      <c r="C5200" s="65">
        <v>17.666666666666664</v>
      </c>
      <c r="D5200" s="65">
        <v>13.333333333333334</v>
      </c>
      <c r="E5200" s="65"/>
      <c r="F5200" s="65"/>
      <c r="G5200" s="65"/>
    </row>
    <row r="5201" spans="2:7" x14ac:dyDescent="0.25">
      <c r="B5201" s="83">
        <v>43795</v>
      </c>
      <c r="C5201" s="65">
        <v>17.666666666666664</v>
      </c>
      <c r="D5201" s="65">
        <v>13.333333333333334</v>
      </c>
      <c r="E5201" s="65"/>
      <c r="F5201" s="65"/>
      <c r="G5201" s="65"/>
    </row>
    <row r="5202" spans="2:7" x14ac:dyDescent="0.25">
      <c r="B5202" s="83">
        <v>43796</v>
      </c>
      <c r="C5202" s="65">
        <v>17.666666666666664</v>
      </c>
      <c r="D5202" s="65">
        <v>13.333333333333334</v>
      </c>
      <c r="E5202" s="65"/>
      <c r="F5202" s="65"/>
      <c r="G5202" s="65"/>
    </row>
    <row r="5203" spans="2:7" x14ac:dyDescent="0.25">
      <c r="B5203" s="83">
        <v>43797</v>
      </c>
      <c r="C5203" s="65">
        <v>17.666666666666664</v>
      </c>
      <c r="D5203" s="65">
        <v>13.333333333333334</v>
      </c>
      <c r="E5203" s="65"/>
      <c r="F5203" s="65"/>
      <c r="G5203" s="65"/>
    </row>
    <row r="5204" spans="2:7" x14ac:dyDescent="0.25">
      <c r="B5204" s="83">
        <v>43798</v>
      </c>
      <c r="C5204" s="65">
        <v>17.666666666666664</v>
      </c>
      <c r="D5204" s="65">
        <v>13.333333333333334</v>
      </c>
      <c r="E5204" s="65"/>
      <c r="F5204" s="65"/>
      <c r="G5204" s="65"/>
    </row>
    <row r="5205" spans="2:7" x14ac:dyDescent="0.25">
      <c r="B5205" s="83">
        <v>43801</v>
      </c>
      <c r="C5205" s="65">
        <v>17.666666666666664</v>
      </c>
      <c r="D5205" s="65">
        <v>13.333333333333334</v>
      </c>
      <c r="E5205" s="65"/>
      <c r="F5205" s="65"/>
      <c r="G5205" s="65"/>
    </row>
    <row r="5206" spans="2:7" x14ac:dyDescent="0.25">
      <c r="B5206" s="83">
        <v>43802</v>
      </c>
      <c r="C5206" s="65">
        <v>17.666666666666664</v>
      </c>
      <c r="D5206" s="65">
        <v>13.333333333333334</v>
      </c>
      <c r="E5206" s="65"/>
      <c r="F5206" s="65"/>
      <c r="G5206" s="65"/>
    </row>
    <row r="5207" spans="2:7" x14ac:dyDescent="0.25">
      <c r="B5207" s="83">
        <v>43803</v>
      </c>
      <c r="C5207" s="65">
        <v>17.666666666666664</v>
      </c>
      <c r="D5207" s="65">
        <v>13.333333333333334</v>
      </c>
      <c r="E5207" s="65"/>
      <c r="F5207" s="65"/>
      <c r="G5207" s="65"/>
    </row>
    <row r="5208" spans="2:7" x14ac:dyDescent="0.25">
      <c r="B5208" s="83">
        <v>43804</v>
      </c>
      <c r="C5208" s="65">
        <v>17.666666666666664</v>
      </c>
      <c r="D5208" s="65">
        <v>13.333333333333334</v>
      </c>
      <c r="E5208" s="65"/>
      <c r="F5208" s="65"/>
      <c r="G5208" s="65"/>
    </row>
    <row r="5209" spans="2:7" x14ac:dyDescent="0.25">
      <c r="B5209" s="83">
        <v>43805</v>
      </c>
      <c r="C5209" s="65">
        <v>17.666666666666664</v>
      </c>
      <c r="D5209" s="65">
        <v>13.333333333333334</v>
      </c>
      <c r="E5209" s="65"/>
      <c r="F5209" s="65"/>
      <c r="G5209" s="65"/>
    </row>
    <row r="5210" spans="2:7" x14ac:dyDescent="0.25">
      <c r="B5210" s="83">
        <v>43808</v>
      </c>
      <c r="C5210" s="65">
        <v>17.666666666666664</v>
      </c>
      <c r="D5210" s="65">
        <v>13.333333333333334</v>
      </c>
      <c r="E5210" s="65"/>
      <c r="F5210" s="65"/>
      <c r="G5210" s="65"/>
    </row>
    <row r="5211" spans="2:7" x14ac:dyDescent="0.25">
      <c r="B5211" s="83">
        <v>43809</v>
      </c>
      <c r="C5211" s="65">
        <v>17.666666666666664</v>
      </c>
      <c r="D5211" s="65">
        <v>13.333333333333334</v>
      </c>
      <c r="E5211" s="65"/>
      <c r="F5211" s="65"/>
      <c r="G5211" s="65"/>
    </row>
    <row r="5212" spans="2:7" x14ac:dyDescent="0.25">
      <c r="B5212" s="83">
        <v>43810</v>
      </c>
      <c r="C5212" s="65">
        <v>17.666666666666664</v>
      </c>
      <c r="D5212" s="65">
        <v>13.333333333333334</v>
      </c>
      <c r="E5212" s="65"/>
      <c r="F5212" s="65"/>
      <c r="G5212" s="65"/>
    </row>
    <row r="5213" spans="2:7" x14ac:dyDescent="0.25">
      <c r="B5213" s="83">
        <v>43811</v>
      </c>
      <c r="C5213" s="65">
        <v>17.666666666666664</v>
      </c>
      <c r="D5213" s="65">
        <v>13.333333333333334</v>
      </c>
      <c r="E5213" s="65"/>
      <c r="F5213" s="65"/>
      <c r="G5213" s="65"/>
    </row>
    <row r="5214" spans="2:7" x14ac:dyDescent="0.25">
      <c r="B5214" s="83">
        <v>43812</v>
      </c>
      <c r="C5214" s="65">
        <v>17.666666666666664</v>
      </c>
      <c r="D5214" s="65">
        <v>13.333333333333334</v>
      </c>
      <c r="E5214" s="65"/>
      <c r="F5214" s="65"/>
      <c r="G5214" s="65"/>
    </row>
    <row r="5215" spans="2:7" x14ac:dyDescent="0.25">
      <c r="B5215" s="83">
        <v>43815</v>
      </c>
      <c r="C5215" s="65">
        <v>17.666666666666664</v>
      </c>
      <c r="D5215" s="65">
        <v>13.333333333333334</v>
      </c>
      <c r="E5215" s="65"/>
      <c r="F5215" s="65"/>
      <c r="G5215" s="65"/>
    </row>
    <row r="5216" spans="2:7" x14ac:dyDescent="0.25">
      <c r="B5216" s="83">
        <v>43816</v>
      </c>
      <c r="C5216" s="65">
        <v>17.666666666666664</v>
      </c>
      <c r="D5216" s="65">
        <v>13.333333333333334</v>
      </c>
      <c r="E5216" s="65"/>
      <c r="F5216" s="65"/>
      <c r="G5216" s="65"/>
    </row>
    <row r="5217" spans="2:7" x14ac:dyDescent="0.25">
      <c r="B5217" s="83">
        <v>43817</v>
      </c>
      <c r="C5217" s="65">
        <v>17.666666666666664</v>
      </c>
      <c r="D5217" s="65">
        <v>13.333333333333334</v>
      </c>
      <c r="E5217" s="65"/>
      <c r="F5217" s="65"/>
      <c r="G5217" s="65"/>
    </row>
    <row r="5218" spans="2:7" x14ac:dyDescent="0.25">
      <c r="B5218" s="83">
        <v>43818</v>
      </c>
      <c r="C5218" s="65">
        <v>17.666666666666664</v>
      </c>
      <c r="D5218" s="65">
        <v>13.333333333333334</v>
      </c>
      <c r="E5218" s="65"/>
      <c r="F5218" s="65"/>
      <c r="G5218" s="65"/>
    </row>
    <row r="5219" spans="2:7" x14ac:dyDescent="0.25">
      <c r="B5219" s="83">
        <v>43819</v>
      </c>
      <c r="C5219" s="65">
        <v>17.666666666666664</v>
      </c>
      <c r="D5219" s="65">
        <v>13.333333333333334</v>
      </c>
      <c r="E5219" s="65"/>
      <c r="F5219" s="65"/>
      <c r="G5219" s="65"/>
    </row>
    <row r="5220" spans="2:7" x14ac:dyDescent="0.25">
      <c r="B5220" s="83">
        <v>43822</v>
      </c>
      <c r="C5220" s="65">
        <v>17.666666666666664</v>
      </c>
      <c r="D5220" s="65">
        <v>13.333333333333334</v>
      </c>
      <c r="E5220" s="65"/>
      <c r="F5220" s="65"/>
      <c r="G5220" s="65"/>
    </row>
    <row r="5221" spans="2:7" x14ac:dyDescent="0.25">
      <c r="B5221" s="83">
        <v>43823</v>
      </c>
      <c r="C5221" s="65">
        <v>17.666666666666664</v>
      </c>
      <c r="D5221" s="65">
        <v>13.333333333333334</v>
      </c>
      <c r="E5221" s="65"/>
      <c r="F5221" s="65"/>
      <c r="G5221" s="65"/>
    </row>
    <row r="5222" spans="2:7" x14ac:dyDescent="0.25">
      <c r="B5222" s="83">
        <v>43824</v>
      </c>
      <c r="C5222" s="65">
        <v>17.666666666666664</v>
      </c>
      <c r="D5222" s="65">
        <v>13.333333333333334</v>
      </c>
      <c r="E5222" s="65"/>
      <c r="F5222" s="65"/>
      <c r="G5222" s="65"/>
    </row>
    <row r="5223" spans="2:7" x14ac:dyDescent="0.25">
      <c r="B5223" s="83">
        <v>43825</v>
      </c>
      <c r="C5223" s="65">
        <v>17.666666666666664</v>
      </c>
      <c r="D5223" s="65">
        <v>13.333333333333334</v>
      </c>
      <c r="E5223" s="65"/>
      <c r="F5223" s="65"/>
      <c r="G5223" s="65"/>
    </row>
    <row r="5224" spans="2:7" x14ac:dyDescent="0.25">
      <c r="B5224" s="83">
        <v>43826</v>
      </c>
      <c r="C5224" s="65">
        <v>17.666666666666664</v>
      </c>
      <c r="D5224" s="65">
        <v>13.333333333333334</v>
      </c>
      <c r="E5224" s="65"/>
      <c r="F5224" s="65"/>
      <c r="G5224" s="65"/>
    </row>
    <row r="5225" spans="2:7" x14ac:dyDescent="0.25">
      <c r="B5225" s="83">
        <v>43829</v>
      </c>
      <c r="C5225" s="65">
        <v>17.666666666666664</v>
      </c>
      <c r="D5225" s="65">
        <v>13.333333333333334</v>
      </c>
      <c r="E5225" s="65"/>
      <c r="F5225" s="65"/>
      <c r="G5225" s="65"/>
    </row>
    <row r="5226" spans="2:7" x14ac:dyDescent="0.25">
      <c r="B5226" s="83">
        <v>43830</v>
      </c>
      <c r="C5226" s="65">
        <v>17.666666666666664</v>
      </c>
      <c r="D5226" s="65">
        <v>13.333333333333334</v>
      </c>
      <c r="E5226" s="65"/>
      <c r="F5226" s="65"/>
      <c r="G5226" s="65"/>
    </row>
    <row r="5227" spans="2:7" x14ac:dyDescent="0.25">
      <c r="B5227" s="83">
        <v>43831</v>
      </c>
      <c r="C5227" s="65">
        <v>17.666666666666664</v>
      </c>
      <c r="D5227" s="65">
        <v>13.333333333333334</v>
      </c>
      <c r="E5227" s="65"/>
      <c r="F5227" s="65"/>
      <c r="G5227" s="65"/>
    </row>
    <row r="5228" spans="2:7" x14ac:dyDescent="0.25">
      <c r="B5228" s="83">
        <v>43832</v>
      </c>
      <c r="C5228" s="65">
        <v>17.666666666666664</v>
      </c>
      <c r="D5228" s="65">
        <v>13.333333333333334</v>
      </c>
      <c r="E5228" s="65"/>
      <c r="F5228" s="65"/>
      <c r="G5228" s="65"/>
    </row>
    <row r="5229" spans="2:7" x14ac:dyDescent="0.25">
      <c r="B5229" s="83">
        <v>43833</v>
      </c>
      <c r="C5229" s="65">
        <v>17.666666666666664</v>
      </c>
      <c r="D5229" s="65">
        <v>13.333333333333334</v>
      </c>
      <c r="E5229" s="65"/>
      <c r="F5229" s="65"/>
      <c r="G5229" s="65"/>
    </row>
    <row r="5230" spans="2:7" x14ac:dyDescent="0.25">
      <c r="B5230" s="83">
        <v>43836</v>
      </c>
      <c r="C5230" s="65">
        <v>17.666666666666664</v>
      </c>
      <c r="D5230" s="65">
        <v>13.333333333333334</v>
      </c>
      <c r="E5230" s="65"/>
      <c r="F5230" s="65"/>
      <c r="G5230" s="65"/>
    </row>
    <row r="5231" spans="2:7" x14ac:dyDescent="0.25">
      <c r="B5231" s="83">
        <v>43837</v>
      </c>
      <c r="C5231" s="65">
        <v>17.666666666666664</v>
      </c>
      <c r="D5231" s="65">
        <v>13.333333333333334</v>
      </c>
      <c r="E5231" s="65"/>
      <c r="F5231" s="65"/>
      <c r="G5231" s="65"/>
    </row>
    <row r="5232" spans="2:7" x14ac:dyDescent="0.25">
      <c r="B5232" s="83">
        <v>43838</v>
      </c>
      <c r="C5232" s="65">
        <v>17.666666666666664</v>
      </c>
      <c r="D5232" s="65">
        <v>13.333333333333334</v>
      </c>
      <c r="E5232" s="65"/>
      <c r="F5232" s="65"/>
      <c r="G5232" s="65"/>
    </row>
    <row r="5233" spans="2:7" x14ac:dyDescent="0.25">
      <c r="B5233" s="83">
        <v>43839</v>
      </c>
      <c r="C5233" s="65">
        <v>17.666666666666664</v>
      </c>
      <c r="D5233" s="65">
        <v>13.333333333333334</v>
      </c>
      <c r="E5233" s="65"/>
      <c r="F5233" s="65"/>
      <c r="G5233" s="65"/>
    </row>
    <row r="5234" spans="2:7" x14ac:dyDescent="0.25">
      <c r="B5234" s="83">
        <v>43840</v>
      </c>
      <c r="C5234" s="65">
        <v>17.666666666666664</v>
      </c>
      <c r="D5234" s="65">
        <v>13.333333333333334</v>
      </c>
      <c r="E5234" s="65"/>
      <c r="F5234" s="65"/>
      <c r="G5234" s="65"/>
    </row>
    <row r="5235" spans="2:7" x14ac:dyDescent="0.25">
      <c r="B5235" s="83">
        <v>43843</v>
      </c>
      <c r="C5235" s="65">
        <v>17.666666666666664</v>
      </c>
      <c r="D5235" s="65">
        <v>13.333333333333334</v>
      </c>
      <c r="E5235" s="65"/>
      <c r="F5235" s="65"/>
      <c r="G5235" s="65"/>
    </row>
    <row r="5236" spans="2:7" x14ac:dyDescent="0.25">
      <c r="B5236" s="83">
        <v>43844</v>
      </c>
      <c r="C5236" s="65">
        <v>17.666666666666664</v>
      </c>
      <c r="D5236" s="65">
        <v>13.333333333333334</v>
      </c>
      <c r="E5236" s="65"/>
      <c r="F5236" s="65"/>
      <c r="G5236" s="65"/>
    </row>
    <row r="5237" spans="2:7" x14ac:dyDescent="0.25">
      <c r="B5237" s="83">
        <v>43845</v>
      </c>
      <c r="C5237" s="65">
        <v>17.666666666666664</v>
      </c>
      <c r="D5237" s="65">
        <v>13.333333333333334</v>
      </c>
      <c r="E5237" s="65"/>
      <c r="F5237" s="65"/>
      <c r="G5237" s="65"/>
    </row>
    <row r="5238" spans="2:7" x14ac:dyDescent="0.25">
      <c r="B5238" s="83">
        <v>43846</v>
      </c>
      <c r="C5238" s="65">
        <v>17.666666666666664</v>
      </c>
      <c r="D5238" s="65">
        <v>13.333333333333334</v>
      </c>
      <c r="E5238" s="65"/>
      <c r="F5238" s="65"/>
      <c r="G5238" s="65"/>
    </row>
    <row r="5239" spans="2:7" x14ac:dyDescent="0.25">
      <c r="B5239" s="83">
        <v>43847</v>
      </c>
      <c r="C5239" s="65">
        <v>17.666666666666664</v>
      </c>
      <c r="D5239" s="65">
        <v>13.333333333333334</v>
      </c>
      <c r="E5239" s="65"/>
      <c r="F5239" s="65"/>
      <c r="G5239" s="65"/>
    </row>
    <row r="5240" spans="2:7" x14ac:dyDescent="0.25">
      <c r="B5240" s="83">
        <v>43850</v>
      </c>
      <c r="C5240" s="65">
        <v>17.666666666666664</v>
      </c>
      <c r="D5240" s="65">
        <v>13.333333333333334</v>
      </c>
      <c r="E5240" s="65"/>
      <c r="F5240" s="65"/>
      <c r="G5240" s="65"/>
    </row>
    <row r="5241" spans="2:7" x14ac:dyDescent="0.25">
      <c r="B5241" s="83">
        <v>43851</v>
      </c>
      <c r="C5241" s="65">
        <v>17.666666666666664</v>
      </c>
      <c r="D5241" s="65">
        <v>13.333333333333334</v>
      </c>
      <c r="E5241" s="65"/>
      <c r="F5241" s="65"/>
      <c r="G5241" s="65"/>
    </row>
    <row r="5242" spans="2:7" x14ac:dyDescent="0.25">
      <c r="B5242" s="83">
        <v>43852</v>
      </c>
      <c r="C5242" s="65">
        <v>17.666666666666664</v>
      </c>
      <c r="D5242" s="65">
        <v>13.333333333333334</v>
      </c>
      <c r="E5242" s="65"/>
      <c r="F5242" s="65"/>
      <c r="G5242" s="65"/>
    </row>
    <row r="5243" spans="2:7" x14ac:dyDescent="0.25">
      <c r="B5243" s="83">
        <v>43853</v>
      </c>
      <c r="C5243" s="65">
        <v>17.666666666666664</v>
      </c>
      <c r="D5243" s="65">
        <v>13.333333333333334</v>
      </c>
      <c r="E5243" s="65"/>
      <c r="F5243" s="65"/>
      <c r="G5243" s="65"/>
    </row>
    <row r="5244" spans="2:7" x14ac:dyDescent="0.25">
      <c r="B5244" s="83">
        <v>43854</v>
      </c>
      <c r="C5244" s="65">
        <v>17.666666666666664</v>
      </c>
      <c r="D5244" s="65">
        <v>13.333333333333334</v>
      </c>
      <c r="E5244" s="65"/>
      <c r="F5244" s="65"/>
      <c r="G5244" s="65"/>
    </row>
    <row r="5245" spans="2:7" x14ac:dyDescent="0.25">
      <c r="B5245" s="83">
        <v>43857</v>
      </c>
      <c r="C5245" s="65">
        <v>17.666666666666664</v>
      </c>
      <c r="D5245" s="65">
        <v>13.333333333333334</v>
      </c>
      <c r="E5245" s="65"/>
      <c r="F5245" s="65"/>
      <c r="G5245" s="65"/>
    </row>
    <row r="5246" spans="2:7" x14ac:dyDescent="0.25">
      <c r="B5246" s="83">
        <v>43858</v>
      </c>
      <c r="C5246" s="65">
        <v>17.666666666666664</v>
      </c>
      <c r="D5246" s="65">
        <v>13.333333333333334</v>
      </c>
      <c r="E5246" s="65"/>
      <c r="F5246" s="65"/>
      <c r="G5246" s="65"/>
    </row>
    <row r="5247" spans="2:7" x14ac:dyDescent="0.25">
      <c r="B5247" s="83">
        <v>43859</v>
      </c>
      <c r="C5247" s="65">
        <v>17.666666666666664</v>
      </c>
      <c r="D5247" s="65">
        <v>13.333333333333334</v>
      </c>
      <c r="E5247" s="65"/>
      <c r="F5247" s="65"/>
      <c r="G5247" s="65"/>
    </row>
    <row r="5248" spans="2:7" x14ac:dyDescent="0.25">
      <c r="B5248" s="83">
        <v>43860</v>
      </c>
      <c r="C5248" s="65">
        <v>17.666666666666664</v>
      </c>
      <c r="D5248" s="65">
        <v>13.333333333333334</v>
      </c>
      <c r="E5248" s="65"/>
      <c r="F5248" s="65"/>
      <c r="G5248" s="65"/>
    </row>
    <row r="5249" spans="2:7" x14ac:dyDescent="0.25">
      <c r="B5249" s="83">
        <v>43861</v>
      </c>
      <c r="C5249" s="65">
        <v>17.666666666666664</v>
      </c>
      <c r="D5249" s="65">
        <v>13.333333333333334</v>
      </c>
      <c r="E5249" s="65"/>
      <c r="F5249" s="65"/>
      <c r="G5249" s="65"/>
    </row>
    <row r="5250" spans="2:7" x14ac:dyDescent="0.25">
      <c r="B5250" s="83">
        <v>43864</v>
      </c>
      <c r="C5250" s="65">
        <v>17.666666666666664</v>
      </c>
      <c r="D5250" s="65">
        <v>13.333333333333334</v>
      </c>
      <c r="E5250" s="65"/>
      <c r="F5250" s="65"/>
      <c r="G5250" s="65"/>
    </row>
    <row r="5251" spans="2:7" x14ac:dyDescent="0.25">
      <c r="B5251" s="83">
        <v>43865</v>
      </c>
      <c r="C5251" s="65">
        <v>17.666666666666664</v>
      </c>
      <c r="D5251" s="65">
        <v>13.333333333333334</v>
      </c>
      <c r="E5251" s="65"/>
      <c r="F5251" s="65"/>
      <c r="G5251" s="65"/>
    </row>
    <row r="5252" spans="2:7" x14ac:dyDescent="0.25">
      <c r="B5252" s="83">
        <v>43866</v>
      </c>
      <c r="C5252" s="65">
        <v>17.666666666666664</v>
      </c>
      <c r="D5252" s="65">
        <v>13.333333333333334</v>
      </c>
      <c r="E5252" s="65"/>
      <c r="F5252" s="65"/>
      <c r="G5252" s="65"/>
    </row>
    <row r="5253" spans="2:7" x14ac:dyDescent="0.25">
      <c r="B5253" s="83">
        <v>43867</v>
      </c>
      <c r="C5253" s="65">
        <v>17.666666666666664</v>
      </c>
      <c r="D5253" s="65">
        <v>13.333333333333334</v>
      </c>
      <c r="E5253" s="65"/>
      <c r="F5253" s="65"/>
      <c r="G5253" s="65"/>
    </row>
    <row r="5254" spans="2:7" x14ac:dyDescent="0.25">
      <c r="B5254" s="83">
        <v>43868</v>
      </c>
      <c r="C5254" s="65">
        <v>17.666666666666664</v>
      </c>
      <c r="D5254" s="65">
        <v>13.333333333333334</v>
      </c>
      <c r="E5254" s="65"/>
      <c r="F5254" s="65"/>
      <c r="G5254" s="65"/>
    </row>
    <row r="5255" spans="2:7" x14ac:dyDescent="0.25">
      <c r="B5255" s="83">
        <v>43871</v>
      </c>
      <c r="C5255" s="65">
        <v>17.666666666666664</v>
      </c>
      <c r="D5255" s="65">
        <v>13.333333333333334</v>
      </c>
      <c r="E5255" s="65"/>
      <c r="F5255" s="65"/>
      <c r="G5255" s="65"/>
    </row>
    <row r="5256" spans="2:7" x14ac:dyDescent="0.25">
      <c r="B5256" s="83">
        <v>43872</v>
      </c>
      <c r="C5256" s="65">
        <v>17.666666666666664</v>
      </c>
      <c r="D5256" s="65">
        <v>13.333333333333334</v>
      </c>
      <c r="E5256" s="65"/>
      <c r="F5256" s="65"/>
      <c r="G5256" s="65"/>
    </row>
    <row r="5257" spans="2:7" x14ac:dyDescent="0.25">
      <c r="B5257" s="83">
        <v>43873</v>
      </c>
      <c r="C5257" s="65">
        <v>17.666666666666664</v>
      </c>
      <c r="D5257" s="65">
        <v>13.333333333333334</v>
      </c>
      <c r="E5257" s="65"/>
      <c r="F5257" s="65"/>
      <c r="G5257" s="65"/>
    </row>
    <row r="5258" spans="2:7" x14ac:dyDescent="0.25">
      <c r="B5258" s="83">
        <v>43874</v>
      </c>
      <c r="C5258" s="65">
        <v>17.666666666666664</v>
      </c>
      <c r="D5258" s="65">
        <v>13.333333333333334</v>
      </c>
      <c r="E5258" s="65"/>
      <c r="F5258" s="65"/>
      <c r="G5258" s="65"/>
    </row>
    <row r="5259" spans="2:7" x14ac:dyDescent="0.25">
      <c r="B5259" s="83">
        <v>43875</v>
      </c>
      <c r="C5259" s="65">
        <v>17.666666666666664</v>
      </c>
      <c r="D5259" s="65">
        <v>13.333333333333334</v>
      </c>
      <c r="E5259" s="65"/>
      <c r="F5259" s="65"/>
      <c r="G5259" s="65"/>
    </row>
    <row r="5260" spans="2:7" x14ac:dyDescent="0.25">
      <c r="B5260" s="83">
        <v>43878</v>
      </c>
      <c r="C5260" s="65">
        <v>17.666666666666664</v>
      </c>
      <c r="D5260" s="65">
        <v>13.333333333333334</v>
      </c>
      <c r="E5260" s="65"/>
      <c r="F5260" s="65"/>
      <c r="G5260" s="65"/>
    </row>
    <row r="5261" spans="2:7" x14ac:dyDescent="0.25">
      <c r="B5261" s="83">
        <v>43879</v>
      </c>
      <c r="C5261" s="65">
        <v>17.666666666666664</v>
      </c>
      <c r="D5261" s="65">
        <v>13.333333333333334</v>
      </c>
      <c r="E5261" s="65"/>
      <c r="F5261" s="65"/>
      <c r="G5261" s="65"/>
    </row>
    <row r="5262" spans="2:7" x14ac:dyDescent="0.25">
      <c r="B5262" s="83">
        <v>43880</v>
      </c>
      <c r="C5262" s="65">
        <v>17.666666666666664</v>
      </c>
      <c r="D5262" s="65">
        <v>13.333333333333334</v>
      </c>
      <c r="E5262" s="65"/>
      <c r="F5262" s="65"/>
      <c r="G5262" s="65"/>
    </row>
    <row r="5263" spans="2:7" x14ac:dyDescent="0.25">
      <c r="B5263" s="83">
        <v>43881</v>
      </c>
      <c r="C5263" s="65">
        <v>17.666666666666664</v>
      </c>
      <c r="D5263" s="65">
        <v>13.333333333333334</v>
      </c>
      <c r="E5263" s="65"/>
      <c r="F5263" s="65"/>
      <c r="G5263" s="65"/>
    </row>
    <row r="5264" spans="2:7" x14ac:dyDescent="0.25">
      <c r="B5264" s="83">
        <v>43882</v>
      </c>
      <c r="C5264" s="65">
        <v>17.666666666666664</v>
      </c>
      <c r="D5264" s="65">
        <v>13.333333333333334</v>
      </c>
      <c r="E5264" s="65"/>
      <c r="F5264" s="65"/>
      <c r="G5264" s="65"/>
    </row>
    <row r="5265" spans="2:7" x14ac:dyDescent="0.25">
      <c r="B5265" s="83">
        <v>43885</v>
      </c>
      <c r="C5265" s="65">
        <v>17.666666666666664</v>
      </c>
      <c r="D5265" s="65">
        <v>13.333333333333334</v>
      </c>
      <c r="E5265" s="65"/>
      <c r="F5265" s="65"/>
      <c r="G5265" s="65"/>
    </row>
    <row r="5266" spans="2:7" x14ac:dyDescent="0.25">
      <c r="B5266" s="83">
        <v>43886</v>
      </c>
      <c r="C5266" s="65">
        <v>17.666666666666664</v>
      </c>
      <c r="D5266" s="65">
        <v>13.333333333333334</v>
      </c>
      <c r="E5266" s="65"/>
      <c r="F5266" s="65"/>
      <c r="G5266" s="65"/>
    </row>
    <row r="5267" spans="2:7" x14ac:dyDescent="0.25">
      <c r="B5267" s="83">
        <v>43887</v>
      </c>
      <c r="C5267" s="65">
        <v>17.666666666666664</v>
      </c>
      <c r="D5267" s="65">
        <v>13.333333333333334</v>
      </c>
      <c r="E5267" s="65"/>
      <c r="F5267" s="65"/>
      <c r="G5267" s="65"/>
    </row>
    <row r="5268" spans="2:7" x14ac:dyDescent="0.25">
      <c r="B5268" s="83">
        <v>43888</v>
      </c>
      <c r="C5268" s="65">
        <v>17.666666666666664</v>
      </c>
      <c r="D5268" s="65">
        <v>13.333333333333334</v>
      </c>
      <c r="E5268" s="65"/>
      <c r="F5268" s="65"/>
      <c r="G5268" s="65"/>
    </row>
    <row r="5269" spans="2:7" x14ac:dyDescent="0.25">
      <c r="B5269" s="83">
        <v>43889</v>
      </c>
      <c r="C5269" s="65">
        <v>17.666666666666664</v>
      </c>
      <c r="D5269" s="65">
        <v>13.333333333333334</v>
      </c>
      <c r="E5269" s="65"/>
      <c r="F5269" s="65"/>
      <c r="G5269" s="65"/>
    </row>
    <row r="5270" spans="2:7" x14ac:dyDescent="0.25">
      <c r="B5270" s="83">
        <v>43892</v>
      </c>
      <c r="C5270" s="65">
        <v>17.666666666666664</v>
      </c>
      <c r="D5270" s="65">
        <v>13.333333333333334</v>
      </c>
      <c r="E5270" s="65"/>
      <c r="F5270" s="65"/>
      <c r="G5270" s="65"/>
    </row>
    <row r="5271" spans="2:7" x14ac:dyDescent="0.25">
      <c r="B5271" s="83">
        <v>43893</v>
      </c>
      <c r="C5271" s="65">
        <v>17.666666666666664</v>
      </c>
      <c r="D5271" s="65">
        <v>13.333333333333334</v>
      </c>
      <c r="E5271" s="65"/>
      <c r="F5271" s="65"/>
      <c r="G5271" s="65"/>
    </row>
    <row r="5272" spans="2:7" x14ac:dyDescent="0.25">
      <c r="B5272" s="83">
        <v>43894</v>
      </c>
      <c r="C5272" s="65">
        <v>17.666666666666664</v>
      </c>
      <c r="D5272" s="65">
        <v>13.333333333333334</v>
      </c>
      <c r="E5272" s="65"/>
      <c r="F5272" s="65"/>
      <c r="G5272" s="65"/>
    </row>
    <row r="5273" spans="2:7" x14ac:dyDescent="0.25">
      <c r="B5273" s="83">
        <v>43895</v>
      </c>
      <c r="C5273" s="65">
        <v>17.666666666666664</v>
      </c>
      <c r="D5273" s="65">
        <v>13.333333333333334</v>
      </c>
      <c r="E5273" s="65"/>
      <c r="F5273" s="65"/>
      <c r="G5273" s="65"/>
    </row>
    <row r="5274" spans="2:7" x14ac:dyDescent="0.25">
      <c r="B5274" s="83">
        <v>43896</v>
      </c>
      <c r="C5274" s="65">
        <v>17.666666666666664</v>
      </c>
      <c r="D5274" s="65">
        <v>13.333333333333334</v>
      </c>
      <c r="E5274" s="65"/>
      <c r="F5274" s="65"/>
      <c r="G5274" s="65"/>
    </row>
    <row r="5275" spans="2:7" x14ac:dyDescent="0.25">
      <c r="B5275" s="83">
        <v>43899</v>
      </c>
      <c r="C5275" s="65">
        <v>17.666666666666664</v>
      </c>
      <c r="D5275" s="65">
        <v>13.333333333333334</v>
      </c>
      <c r="E5275" s="65"/>
      <c r="F5275" s="65"/>
      <c r="G5275" s="65"/>
    </row>
    <row r="5276" spans="2:7" x14ac:dyDescent="0.25">
      <c r="B5276" s="83">
        <v>43900</v>
      </c>
      <c r="C5276" s="65">
        <v>17.666666666666664</v>
      </c>
      <c r="D5276" s="65">
        <v>13.333333333333334</v>
      </c>
      <c r="E5276" s="65"/>
      <c r="F5276" s="65"/>
      <c r="G5276" s="65"/>
    </row>
    <row r="5277" spans="2:7" x14ac:dyDescent="0.25">
      <c r="B5277" s="83">
        <v>43901</v>
      </c>
      <c r="C5277" s="65">
        <v>17.666666666666664</v>
      </c>
      <c r="D5277" s="65">
        <v>13.333333333333334</v>
      </c>
      <c r="E5277" s="65"/>
      <c r="F5277" s="65"/>
      <c r="G5277" s="65"/>
    </row>
    <row r="5278" spans="2:7" x14ac:dyDescent="0.25">
      <c r="B5278" s="83">
        <v>43902</v>
      </c>
      <c r="C5278" s="65">
        <v>17.666666666666664</v>
      </c>
      <c r="D5278" s="65">
        <v>13.333333333333334</v>
      </c>
      <c r="E5278" s="65"/>
      <c r="F5278" s="65"/>
      <c r="G5278" s="65"/>
    </row>
    <row r="5279" spans="2:7" x14ac:dyDescent="0.25">
      <c r="B5279" s="83">
        <v>43903</v>
      </c>
      <c r="C5279" s="65">
        <v>17.666666666666664</v>
      </c>
      <c r="D5279" s="65">
        <v>13.333333333333334</v>
      </c>
      <c r="E5279" s="65"/>
      <c r="F5279" s="65"/>
      <c r="G5279" s="65"/>
    </row>
    <row r="5280" spans="2:7" x14ac:dyDescent="0.25">
      <c r="B5280" s="83">
        <v>43906</v>
      </c>
      <c r="C5280" s="65">
        <v>17.666666666666664</v>
      </c>
      <c r="D5280" s="65">
        <v>13.333333333333334</v>
      </c>
      <c r="E5280" s="65"/>
      <c r="F5280" s="65"/>
      <c r="G5280" s="65"/>
    </row>
    <row r="5281" spans="2:7" x14ac:dyDescent="0.25">
      <c r="B5281" s="83">
        <v>43907</v>
      </c>
      <c r="C5281" s="65">
        <v>17.666666666666664</v>
      </c>
      <c r="D5281" s="65">
        <v>13.333333333333334</v>
      </c>
      <c r="E5281" s="65"/>
      <c r="F5281" s="65"/>
      <c r="G5281" s="65"/>
    </row>
    <row r="5282" spans="2:7" x14ac:dyDescent="0.25">
      <c r="B5282" s="83">
        <v>43908</v>
      </c>
      <c r="C5282" s="65">
        <v>17.666666666666664</v>
      </c>
      <c r="D5282" s="65">
        <v>13.333333333333334</v>
      </c>
      <c r="E5282" s="65"/>
      <c r="F5282" s="65"/>
      <c r="G5282" s="65"/>
    </row>
    <row r="5283" spans="2:7" x14ac:dyDescent="0.25">
      <c r="B5283" s="83">
        <v>43909</v>
      </c>
      <c r="C5283" s="65">
        <v>17.666666666666664</v>
      </c>
      <c r="D5283" s="65">
        <v>13.333333333333334</v>
      </c>
      <c r="E5283" s="65"/>
      <c r="F5283" s="65"/>
      <c r="G5283" s="65"/>
    </row>
    <row r="5284" spans="2:7" x14ac:dyDescent="0.25">
      <c r="B5284" s="83">
        <v>43910</v>
      </c>
      <c r="C5284" s="65">
        <v>17.666666666666664</v>
      </c>
      <c r="D5284" s="65">
        <v>13.333333333333334</v>
      </c>
      <c r="E5284" s="65"/>
      <c r="F5284" s="65"/>
      <c r="G5284" s="65"/>
    </row>
    <row r="5285" spans="2:7" x14ac:dyDescent="0.25">
      <c r="B5285" s="83">
        <v>43913</v>
      </c>
      <c r="C5285" s="65">
        <v>17.666666666666664</v>
      </c>
      <c r="D5285" s="65">
        <v>13.333333333333334</v>
      </c>
      <c r="E5285" s="65"/>
      <c r="F5285" s="65"/>
      <c r="G5285" s="65"/>
    </row>
    <row r="5286" spans="2:7" x14ac:dyDescent="0.25">
      <c r="B5286" s="83">
        <v>43914</v>
      </c>
      <c r="C5286" s="65">
        <v>17.666666666666664</v>
      </c>
      <c r="D5286" s="65">
        <v>13.333333333333334</v>
      </c>
      <c r="E5286" s="65"/>
      <c r="F5286" s="65"/>
      <c r="G5286" s="65"/>
    </row>
    <row r="5287" spans="2:7" x14ac:dyDescent="0.25">
      <c r="B5287" s="83">
        <v>43915</v>
      </c>
      <c r="C5287" s="65">
        <v>17.666666666666664</v>
      </c>
      <c r="D5287" s="65">
        <v>13.333333333333334</v>
      </c>
      <c r="E5287" s="65"/>
      <c r="F5287" s="65"/>
      <c r="G5287" s="65"/>
    </row>
    <row r="5288" spans="2:7" x14ac:dyDescent="0.25">
      <c r="B5288" s="83">
        <v>43916</v>
      </c>
      <c r="C5288" s="65">
        <v>17.666666666666664</v>
      </c>
      <c r="D5288" s="65">
        <v>13</v>
      </c>
      <c r="E5288" s="65"/>
      <c r="F5288" s="65"/>
      <c r="G5288" s="65"/>
    </row>
    <row r="5289" spans="2:7" x14ac:dyDescent="0.25">
      <c r="B5289" s="83">
        <v>43917</v>
      </c>
      <c r="C5289" s="65">
        <v>17.5</v>
      </c>
      <c r="D5289" s="65">
        <v>13</v>
      </c>
      <c r="E5289" s="65"/>
      <c r="F5289" s="65"/>
      <c r="G5289" s="65"/>
    </row>
    <row r="5290" spans="2:7" x14ac:dyDescent="0.25">
      <c r="B5290" s="83">
        <v>43920</v>
      </c>
      <c r="C5290" s="65">
        <v>17.5</v>
      </c>
      <c r="D5290" s="65">
        <v>13</v>
      </c>
      <c r="E5290" s="65"/>
      <c r="F5290" s="65"/>
      <c r="G5290" s="65"/>
    </row>
    <row r="5291" spans="2:7" x14ac:dyDescent="0.25">
      <c r="B5291" s="83">
        <v>43921</v>
      </c>
      <c r="C5291" s="65">
        <v>17.5</v>
      </c>
      <c r="D5291" s="65">
        <v>13</v>
      </c>
      <c r="E5291" s="65"/>
      <c r="F5291" s="65"/>
      <c r="G5291" s="65"/>
    </row>
    <row r="5292" spans="2:7" x14ac:dyDescent="0.25">
      <c r="B5292" s="83">
        <v>43922</v>
      </c>
      <c r="C5292" s="65">
        <v>17.5</v>
      </c>
      <c r="D5292" s="65">
        <v>13</v>
      </c>
      <c r="E5292" s="65"/>
      <c r="F5292" s="65"/>
      <c r="G5292" s="65"/>
    </row>
    <row r="5293" spans="2:7" x14ac:dyDescent="0.25">
      <c r="B5293" s="83">
        <v>43923</v>
      </c>
      <c r="C5293" s="65">
        <v>17.5</v>
      </c>
      <c r="D5293" s="65">
        <v>13</v>
      </c>
      <c r="E5293" s="65"/>
      <c r="F5293" s="65"/>
      <c r="G5293" s="65"/>
    </row>
    <row r="5294" spans="2:7" x14ac:dyDescent="0.25">
      <c r="B5294" s="83">
        <v>43924</v>
      </c>
      <c r="C5294" s="65">
        <v>17.5</v>
      </c>
      <c r="D5294" s="65">
        <v>13</v>
      </c>
      <c r="E5294" s="65"/>
      <c r="F5294" s="65"/>
      <c r="G5294" s="65"/>
    </row>
    <row r="5295" spans="2:7" x14ac:dyDescent="0.25">
      <c r="B5295" s="83">
        <v>43927</v>
      </c>
      <c r="C5295" s="65">
        <v>17.5</v>
      </c>
      <c r="D5295" s="65">
        <v>13</v>
      </c>
      <c r="E5295" s="65"/>
      <c r="F5295" s="65"/>
      <c r="G5295" s="65"/>
    </row>
    <row r="5296" spans="2:7" x14ac:dyDescent="0.25">
      <c r="B5296" s="83">
        <v>43928</v>
      </c>
      <c r="C5296" s="65">
        <v>17.5</v>
      </c>
      <c r="D5296" s="65">
        <v>13</v>
      </c>
      <c r="E5296" s="65"/>
      <c r="F5296" s="65"/>
      <c r="G5296" s="65"/>
    </row>
    <row r="5297" spans="2:7" x14ac:dyDescent="0.25">
      <c r="B5297" s="83">
        <v>43929</v>
      </c>
      <c r="C5297" s="65">
        <v>17.5</v>
      </c>
      <c r="D5297" s="65">
        <v>13</v>
      </c>
      <c r="E5297" s="65"/>
      <c r="F5297" s="65"/>
      <c r="G5297" s="65"/>
    </row>
    <row r="5298" spans="2:7" x14ac:dyDescent="0.25">
      <c r="B5298" s="83">
        <v>43930</v>
      </c>
      <c r="C5298" s="65">
        <v>17.5</v>
      </c>
      <c r="D5298" s="65">
        <v>13</v>
      </c>
      <c r="E5298" s="65"/>
      <c r="F5298" s="65"/>
      <c r="G5298" s="65"/>
    </row>
    <row r="5299" spans="2:7" x14ac:dyDescent="0.25">
      <c r="B5299" s="83">
        <v>43931</v>
      </c>
      <c r="C5299" s="65">
        <v>17.5</v>
      </c>
      <c r="D5299" s="65">
        <v>13</v>
      </c>
      <c r="E5299" s="65"/>
      <c r="F5299" s="65"/>
      <c r="G5299" s="65"/>
    </row>
    <row r="5300" spans="2:7" x14ac:dyDescent="0.25">
      <c r="B5300" s="83">
        <v>43934</v>
      </c>
      <c r="C5300" s="65">
        <v>17.5</v>
      </c>
      <c r="D5300" s="65">
        <v>13</v>
      </c>
      <c r="E5300" s="65"/>
      <c r="F5300" s="65"/>
      <c r="G5300" s="65"/>
    </row>
    <row r="5301" spans="2:7" x14ac:dyDescent="0.25">
      <c r="B5301" s="83">
        <v>43935</v>
      </c>
      <c r="C5301" s="65">
        <v>17.5</v>
      </c>
      <c r="D5301" s="65">
        <v>13</v>
      </c>
      <c r="E5301" s="65"/>
      <c r="F5301" s="65"/>
      <c r="G5301" s="65"/>
    </row>
    <row r="5302" spans="2:7" x14ac:dyDescent="0.25">
      <c r="B5302" s="83">
        <v>43936</v>
      </c>
      <c r="C5302" s="65">
        <v>17.5</v>
      </c>
      <c r="D5302" s="65">
        <v>12.666666666666666</v>
      </c>
      <c r="E5302" s="65"/>
      <c r="F5302" s="65"/>
      <c r="G5302" s="65"/>
    </row>
    <row r="5303" spans="2:7" x14ac:dyDescent="0.25">
      <c r="B5303" s="83">
        <v>43937</v>
      </c>
      <c r="C5303" s="65">
        <v>17.5</v>
      </c>
      <c r="D5303" s="65">
        <v>12.666666666666666</v>
      </c>
      <c r="E5303" s="65"/>
      <c r="F5303" s="65"/>
      <c r="G5303" s="65"/>
    </row>
    <row r="5304" spans="2:7" x14ac:dyDescent="0.25">
      <c r="B5304" s="83">
        <v>43938</v>
      </c>
      <c r="C5304" s="65">
        <v>17.5</v>
      </c>
      <c r="D5304" s="65">
        <v>12.333333333333334</v>
      </c>
      <c r="E5304" s="65"/>
      <c r="F5304" s="65"/>
      <c r="G5304" s="65"/>
    </row>
    <row r="5305" spans="2:7" x14ac:dyDescent="0.25">
      <c r="B5305" s="83">
        <v>43941</v>
      </c>
      <c r="C5305" s="65">
        <v>17.5</v>
      </c>
      <c r="D5305" s="65">
        <v>12.333333333333334</v>
      </c>
      <c r="E5305" s="65"/>
      <c r="F5305" s="65"/>
      <c r="G5305" s="65"/>
    </row>
    <row r="5306" spans="2:7" x14ac:dyDescent="0.25">
      <c r="B5306" s="83">
        <v>43942</v>
      </c>
      <c r="C5306" s="65">
        <v>17.5</v>
      </c>
      <c r="D5306" s="65">
        <v>12.333333333333334</v>
      </c>
      <c r="E5306" s="65"/>
      <c r="F5306" s="65"/>
      <c r="G5306" s="65"/>
    </row>
    <row r="5307" spans="2:7" x14ac:dyDescent="0.25">
      <c r="B5307" s="83">
        <v>43943</v>
      </c>
      <c r="C5307" s="65">
        <v>17.5</v>
      </c>
      <c r="D5307" s="65">
        <v>12.333333333333334</v>
      </c>
      <c r="E5307" s="65"/>
      <c r="F5307" s="65"/>
      <c r="G5307" s="65"/>
    </row>
    <row r="5308" spans="2:7" x14ac:dyDescent="0.25">
      <c r="B5308" s="83">
        <v>43944</v>
      </c>
      <c r="C5308" s="65">
        <v>17.5</v>
      </c>
      <c r="D5308" s="65">
        <v>12.333333333333334</v>
      </c>
      <c r="E5308" s="65"/>
      <c r="F5308" s="65"/>
      <c r="G5308" s="65"/>
    </row>
    <row r="5309" spans="2:7" x14ac:dyDescent="0.25">
      <c r="B5309" s="83">
        <v>43945</v>
      </c>
      <c r="C5309" s="65">
        <v>17.5</v>
      </c>
      <c r="D5309" s="65">
        <v>12.333333333333334</v>
      </c>
      <c r="E5309" s="65"/>
      <c r="F5309" s="65"/>
      <c r="G5309" s="65"/>
    </row>
    <row r="5310" spans="2:7" x14ac:dyDescent="0.25">
      <c r="B5310" s="83">
        <v>43948</v>
      </c>
      <c r="C5310" s="65">
        <v>17.5</v>
      </c>
      <c r="D5310" s="65">
        <v>12.333333333333334</v>
      </c>
      <c r="E5310" s="65"/>
      <c r="F5310" s="65"/>
      <c r="G5310" s="65"/>
    </row>
    <row r="5311" spans="2:7" x14ac:dyDescent="0.25">
      <c r="B5311" s="83">
        <v>43949</v>
      </c>
      <c r="C5311" s="65">
        <v>17.5</v>
      </c>
      <c r="D5311" s="65">
        <v>12.333333333333334</v>
      </c>
      <c r="E5311" s="65"/>
      <c r="F5311" s="65"/>
      <c r="G5311" s="65"/>
    </row>
    <row r="5312" spans="2:7" x14ac:dyDescent="0.25">
      <c r="B5312" s="83">
        <v>43950</v>
      </c>
      <c r="C5312" s="65">
        <v>17.5</v>
      </c>
      <c r="D5312" s="65">
        <v>12.333333333333334</v>
      </c>
      <c r="E5312" s="65"/>
      <c r="F5312" s="65"/>
      <c r="G5312" s="65"/>
    </row>
    <row r="5313" spans="2:7" x14ac:dyDescent="0.25">
      <c r="B5313" s="83">
        <v>43951</v>
      </c>
      <c r="C5313" s="65">
        <v>17.5</v>
      </c>
      <c r="D5313" s="65">
        <v>12.333333333333334</v>
      </c>
      <c r="E5313" s="65"/>
      <c r="F5313" s="65"/>
      <c r="G5313" s="65"/>
    </row>
    <row r="5314" spans="2:7" x14ac:dyDescent="0.25">
      <c r="B5314" s="83">
        <v>43952</v>
      </c>
      <c r="C5314" s="65">
        <v>17.5</v>
      </c>
      <c r="D5314" s="65">
        <v>12.333333333333334</v>
      </c>
      <c r="E5314" s="65"/>
      <c r="F5314" s="65"/>
      <c r="G5314" s="65"/>
    </row>
    <row r="5315" spans="2:7" x14ac:dyDescent="0.25">
      <c r="B5315" s="83">
        <v>43955</v>
      </c>
      <c r="C5315" s="65">
        <v>17.5</v>
      </c>
      <c r="D5315" s="65">
        <v>12.333333333333334</v>
      </c>
      <c r="E5315" s="65"/>
      <c r="F5315" s="65"/>
      <c r="G5315" s="65"/>
    </row>
    <row r="5316" spans="2:7" x14ac:dyDescent="0.25">
      <c r="B5316" s="83">
        <v>43956</v>
      </c>
      <c r="C5316" s="65">
        <v>17.5</v>
      </c>
      <c r="D5316" s="65">
        <v>12.333333333333334</v>
      </c>
      <c r="E5316" s="65"/>
      <c r="F5316" s="65"/>
      <c r="G5316" s="65"/>
    </row>
    <row r="5317" spans="2:7" x14ac:dyDescent="0.25">
      <c r="B5317" s="83">
        <v>43957</v>
      </c>
      <c r="C5317" s="65">
        <v>17.5</v>
      </c>
      <c r="D5317" s="65">
        <v>12.333333333333334</v>
      </c>
      <c r="E5317" s="65"/>
      <c r="F5317" s="65"/>
      <c r="G5317" s="65"/>
    </row>
    <row r="5318" spans="2:7" x14ac:dyDescent="0.25">
      <c r="B5318" s="83">
        <v>43958</v>
      </c>
      <c r="C5318" s="65">
        <v>17.5</v>
      </c>
      <c r="D5318" s="65">
        <v>12.333333333333334</v>
      </c>
      <c r="E5318" s="65"/>
      <c r="F5318" s="65"/>
      <c r="G5318" s="65"/>
    </row>
    <row r="5319" spans="2:7" x14ac:dyDescent="0.25">
      <c r="B5319" s="83">
        <v>43959</v>
      </c>
      <c r="C5319" s="65">
        <v>17.5</v>
      </c>
      <c r="D5319" s="65">
        <v>12.333333333333334</v>
      </c>
      <c r="E5319" s="65"/>
      <c r="F5319" s="65"/>
      <c r="G5319" s="65"/>
    </row>
    <row r="5320" spans="2:7" x14ac:dyDescent="0.25">
      <c r="B5320" s="83">
        <v>43962</v>
      </c>
      <c r="C5320" s="65">
        <v>17.5</v>
      </c>
      <c r="D5320" s="65">
        <v>12.333333333333334</v>
      </c>
      <c r="E5320" s="65"/>
      <c r="F5320" s="65"/>
      <c r="G5320" s="65"/>
    </row>
    <row r="5321" spans="2:7" x14ac:dyDescent="0.25">
      <c r="B5321" s="83">
        <v>43963</v>
      </c>
      <c r="C5321" s="65">
        <v>17.5</v>
      </c>
      <c r="D5321" s="65">
        <v>12.333333333333334</v>
      </c>
      <c r="E5321" s="65"/>
      <c r="F5321" s="65"/>
      <c r="G5321" s="65"/>
    </row>
    <row r="5322" spans="2:7" x14ac:dyDescent="0.25">
      <c r="B5322" s="83">
        <v>43964</v>
      </c>
      <c r="C5322" s="65">
        <v>17.5</v>
      </c>
      <c r="D5322" s="65">
        <v>12.333333333333334</v>
      </c>
      <c r="E5322" s="65"/>
      <c r="F5322" s="65"/>
      <c r="G5322" s="65"/>
    </row>
    <row r="5323" spans="2:7" x14ac:dyDescent="0.25">
      <c r="B5323" s="83">
        <v>43965</v>
      </c>
      <c r="C5323" s="65">
        <v>17.5</v>
      </c>
      <c r="D5323" s="65">
        <v>12.333333333333334</v>
      </c>
      <c r="E5323" s="65"/>
      <c r="F5323" s="65"/>
      <c r="G5323" s="65"/>
    </row>
    <row r="5324" spans="2:7" x14ac:dyDescent="0.25">
      <c r="B5324" s="83">
        <v>43966</v>
      </c>
      <c r="C5324" s="65">
        <v>17.5</v>
      </c>
      <c r="D5324" s="65">
        <v>12.333333333333334</v>
      </c>
      <c r="E5324" s="65"/>
      <c r="F5324" s="65"/>
      <c r="G5324" s="65"/>
    </row>
    <row r="5325" spans="2:7" x14ac:dyDescent="0.25">
      <c r="B5325" s="83">
        <v>43969</v>
      </c>
      <c r="C5325" s="65">
        <v>17.5</v>
      </c>
      <c r="D5325" s="65">
        <v>12.333333333333334</v>
      </c>
      <c r="E5325" s="65"/>
      <c r="F5325" s="65"/>
      <c r="G5325" s="65"/>
    </row>
    <row r="5326" spans="2:7" x14ac:dyDescent="0.25">
      <c r="B5326" s="83">
        <v>43970</v>
      </c>
      <c r="C5326" s="65">
        <v>17.5</v>
      </c>
      <c r="D5326" s="65">
        <v>12.333333333333334</v>
      </c>
      <c r="E5326" s="65"/>
      <c r="F5326" s="65"/>
      <c r="G5326" s="65"/>
    </row>
    <row r="5327" spans="2:7" x14ac:dyDescent="0.25">
      <c r="B5327" s="83">
        <v>43971</v>
      </c>
      <c r="C5327" s="65">
        <v>17.5</v>
      </c>
      <c r="D5327" s="65">
        <v>12.333333333333334</v>
      </c>
      <c r="E5327" s="65"/>
      <c r="F5327" s="65"/>
      <c r="G5327" s="65"/>
    </row>
    <row r="5328" spans="2:7" x14ac:dyDescent="0.25">
      <c r="B5328" s="83">
        <v>43972</v>
      </c>
      <c r="C5328" s="65">
        <v>17.5</v>
      </c>
      <c r="D5328" s="65">
        <v>12.333333333333334</v>
      </c>
      <c r="E5328" s="65"/>
      <c r="F5328" s="65"/>
      <c r="G5328" s="65"/>
    </row>
    <row r="5329" spans="2:7" x14ac:dyDescent="0.25">
      <c r="B5329" s="83">
        <v>43973</v>
      </c>
      <c r="C5329" s="65">
        <v>17.5</v>
      </c>
      <c r="D5329" s="65">
        <v>12.333333333333334</v>
      </c>
      <c r="E5329" s="65"/>
      <c r="F5329" s="65"/>
      <c r="G5329" s="65"/>
    </row>
    <row r="5330" spans="2:7" x14ac:dyDescent="0.25">
      <c r="B5330" s="83">
        <v>43976</v>
      </c>
      <c r="C5330" s="65">
        <v>17.5</v>
      </c>
      <c r="D5330" s="65">
        <v>12.333333333333334</v>
      </c>
      <c r="E5330" s="65"/>
      <c r="F5330" s="65"/>
      <c r="G5330" s="65"/>
    </row>
    <row r="5331" spans="2:7" x14ac:dyDescent="0.25">
      <c r="B5331" s="83">
        <v>43977</v>
      </c>
      <c r="C5331" s="65">
        <v>17.5</v>
      </c>
      <c r="D5331" s="65">
        <v>12.333333333333334</v>
      </c>
      <c r="E5331" s="65"/>
      <c r="F5331" s="65"/>
      <c r="G5331" s="65"/>
    </row>
    <row r="5332" spans="2:7" x14ac:dyDescent="0.25">
      <c r="B5332" s="83">
        <v>43978</v>
      </c>
      <c r="C5332" s="65">
        <v>17.5</v>
      </c>
      <c r="D5332" s="65">
        <v>12.333333333333334</v>
      </c>
      <c r="E5332" s="65"/>
      <c r="F5332" s="65"/>
      <c r="G5332" s="65"/>
    </row>
    <row r="5333" spans="2:7" x14ac:dyDescent="0.25">
      <c r="B5333" s="83">
        <v>43979</v>
      </c>
      <c r="C5333" s="65">
        <v>17.5</v>
      </c>
      <c r="D5333" s="65">
        <v>12.333333333333334</v>
      </c>
      <c r="E5333" s="65"/>
      <c r="F5333" s="65"/>
      <c r="G5333" s="65"/>
    </row>
    <row r="5334" spans="2:7" x14ac:dyDescent="0.25">
      <c r="B5334" s="83">
        <v>43980</v>
      </c>
      <c r="C5334" s="65">
        <v>17.5</v>
      </c>
      <c r="D5334" s="65">
        <v>12.333333333333334</v>
      </c>
      <c r="E5334" s="65"/>
      <c r="F5334" s="65"/>
      <c r="G5334" s="65"/>
    </row>
    <row r="5335" spans="2:7" x14ac:dyDescent="0.25">
      <c r="B5335" s="83">
        <v>43983</v>
      </c>
      <c r="C5335" s="65">
        <v>17.5</v>
      </c>
      <c r="D5335" s="65">
        <v>12.333333333333334</v>
      </c>
      <c r="E5335" s="65"/>
      <c r="F5335" s="65"/>
      <c r="G5335" s="65"/>
    </row>
    <row r="5336" spans="2:7" x14ac:dyDescent="0.25">
      <c r="B5336" s="83">
        <v>43984</v>
      </c>
      <c r="C5336" s="65">
        <v>17.5</v>
      </c>
      <c r="D5336" s="65">
        <v>12.333333333333334</v>
      </c>
      <c r="E5336" s="65"/>
      <c r="F5336" s="65"/>
      <c r="G5336" s="65"/>
    </row>
    <row r="5337" spans="2:7" x14ac:dyDescent="0.25">
      <c r="B5337" s="83">
        <v>43985</v>
      </c>
      <c r="C5337" s="65">
        <v>17.5</v>
      </c>
      <c r="D5337" s="65">
        <v>12.333333333333334</v>
      </c>
      <c r="E5337" s="65"/>
      <c r="F5337" s="65"/>
      <c r="G5337" s="65"/>
    </row>
    <row r="5338" spans="2:7" x14ac:dyDescent="0.25">
      <c r="B5338" s="83">
        <v>43986</v>
      </c>
      <c r="C5338" s="65">
        <v>17.5</v>
      </c>
      <c r="D5338" s="65">
        <v>12.333333333333334</v>
      </c>
      <c r="E5338" s="65"/>
      <c r="F5338" s="65"/>
      <c r="G5338" s="65"/>
    </row>
    <row r="5339" spans="2:7" x14ac:dyDescent="0.25">
      <c r="B5339" s="83">
        <v>43987</v>
      </c>
      <c r="C5339" s="65">
        <v>17.5</v>
      </c>
      <c r="D5339" s="65">
        <v>12.333333333333334</v>
      </c>
      <c r="E5339" s="65"/>
      <c r="F5339" s="65"/>
      <c r="G5339" s="65"/>
    </row>
    <row r="5340" spans="2:7" x14ac:dyDescent="0.25">
      <c r="B5340" s="83">
        <v>43990</v>
      </c>
      <c r="C5340" s="65">
        <v>17.5</v>
      </c>
      <c r="D5340" s="65">
        <v>12.333333333333334</v>
      </c>
      <c r="E5340" s="65"/>
      <c r="F5340" s="65"/>
      <c r="G5340" s="65"/>
    </row>
    <row r="5341" spans="2:7" x14ac:dyDescent="0.25">
      <c r="B5341" s="83">
        <v>43991</v>
      </c>
      <c r="C5341" s="65">
        <v>17.5</v>
      </c>
      <c r="D5341" s="65">
        <v>12.333333333333334</v>
      </c>
      <c r="E5341" s="65"/>
      <c r="F5341" s="65"/>
      <c r="G5341" s="65"/>
    </row>
    <row r="5342" spans="2:7" x14ac:dyDescent="0.25">
      <c r="B5342" s="83">
        <v>43992</v>
      </c>
      <c r="C5342" s="65">
        <v>17.5</v>
      </c>
      <c r="D5342" s="65">
        <v>12.333333333333334</v>
      </c>
      <c r="E5342" s="65"/>
      <c r="F5342" s="65"/>
      <c r="G5342" s="65"/>
    </row>
    <row r="5343" spans="2:7" x14ac:dyDescent="0.25">
      <c r="B5343" s="83">
        <v>43993</v>
      </c>
      <c r="C5343" s="65">
        <v>17.5</v>
      </c>
      <c r="D5343" s="65">
        <v>12.333333333333334</v>
      </c>
      <c r="E5343" s="65"/>
      <c r="F5343" s="65"/>
      <c r="G5343" s="65"/>
    </row>
    <row r="5344" spans="2:7" x14ac:dyDescent="0.25">
      <c r="B5344" s="83">
        <v>43994</v>
      </c>
      <c r="C5344" s="65">
        <v>17.5</v>
      </c>
      <c r="D5344" s="65">
        <v>12.333333333333334</v>
      </c>
      <c r="E5344" s="65"/>
      <c r="F5344" s="65"/>
      <c r="G5344" s="65"/>
    </row>
    <row r="5345" spans="2:7" x14ac:dyDescent="0.25">
      <c r="B5345" s="83">
        <v>43997</v>
      </c>
      <c r="C5345" s="65">
        <v>17.5</v>
      </c>
      <c r="D5345" s="65">
        <v>12.333333333333334</v>
      </c>
      <c r="E5345" s="65"/>
      <c r="F5345" s="65"/>
      <c r="G5345" s="65"/>
    </row>
    <row r="5346" spans="2:7" x14ac:dyDescent="0.25">
      <c r="B5346" s="83">
        <v>43998</v>
      </c>
      <c r="C5346" s="65">
        <v>17.5</v>
      </c>
      <c r="D5346" s="65">
        <v>12.333333333333334</v>
      </c>
      <c r="E5346" s="65"/>
      <c r="F5346" s="65"/>
      <c r="G5346" s="65"/>
    </row>
    <row r="5347" spans="2:7" x14ac:dyDescent="0.25">
      <c r="B5347" s="83">
        <v>43999</v>
      </c>
      <c r="C5347" s="65">
        <v>17.5</v>
      </c>
      <c r="D5347" s="65">
        <v>12.333333333333334</v>
      </c>
      <c r="E5347" s="65"/>
      <c r="F5347" s="65"/>
      <c r="G5347" s="65"/>
    </row>
    <row r="5348" spans="2:7" x14ac:dyDescent="0.25">
      <c r="B5348" s="83">
        <v>44000</v>
      </c>
      <c r="C5348" s="65">
        <v>17.5</v>
      </c>
      <c r="D5348" s="65">
        <v>12.333333333333334</v>
      </c>
      <c r="E5348" s="65"/>
      <c r="F5348" s="65"/>
      <c r="G5348" s="65"/>
    </row>
    <row r="5349" spans="2:7" x14ac:dyDescent="0.25">
      <c r="B5349" s="83">
        <v>44001</v>
      </c>
      <c r="C5349" s="65">
        <v>17.5</v>
      </c>
      <c r="D5349" s="65">
        <v>12.333333333333334</v>
      </c>
      <c r="E5349" s="65"/>
      <c r="F5349" s="65"/>
      <c r="G5349" s="65"/>
    </row>
    <row r="5350" spans="2:7" x14ac:dyDescent="0.25">
      <c r="B5350" s="83">
        <v>44004</v>
      </c>
      <c r="C5350" s="65">
        <v>17.5</v>
      </c>
      <c r="D5350" s="65">
        <v>12.333333333333334</v>
      </c>
      <c r="E5350" s="65"/>
      <c r="F5350" s="65"/>
      <c r="G5350" s="65"/>
    </row>
    <row r="5351" spans="2:7" x14ac:dyDescent="0.25">
      <c r="B5351" s="83">
        <v>44005</v>
      </c>
      <c r="C5351" s="65">
        <v>17.5</v>
      </c>
      <c r="D5351" s="65">
        <v>12.333333333333334</v>
      </c>
      <c r="E5351" s="65"/>
      <c r="F5351" s="65"/>
      <c r="G5351" s="65"/>
    </row>
    <row r="5352" spans="2:7" x14ac:dyDescent="0.25">
      <c r="B5352" s="83">
        <v>44006</v>
      </c>
      <c r="C5352" s="65">
        <v>17.5</v>
      </c>
      <c r="D5352" s="65">
        <v>12.333333333333334</v>
      </c>
      <c r="E5352" s="65"/>
      <c r="F5352" s="65"/>
      <c r="G5352" s="65"/>
    </row>
    <row r="5353" spans="2:7" x14ac:dyDescent="0.25">
      <c r="B5353" s="83">
        <v>44007</v>
      </c>
      <c r="C5353" s="65">
        <v>17.5</v>
      </c>
      <c r="D5353" s="65">
        <v>12.333333333333334</v>
      </c>
      <c r="E5353" s="65"/>
      <c r="F5353" s="65"/>
      <c r="G5353" s="65"/>
    </row>
    <row r="5354" spans="2:7" x14ac:dyDescent="0.25">
      <c r="B5354" s="83">
        <v>44008</v>
      </c>
      <c r="C5354" s="65">
        <v>17.5</v>
      </c>
      <c r="D5354" s="65">
        <v>12.333333333333334</v>
      </c>
      <c r="E5354" s="65"/>
      <c r="F5354" s="65"/>
      <c r="G5354" s="65"/>
    </row>
    <row r="5355" spans="2:7" x14ac:dyDescent="0.25">
      <c r="B5355" s="83">
        <v>44011</v>
      </c>
      <c r="C5355" s="65">
        <v>17.5</v>
      </c>
      <c r="D5355" s="65">
        <v>12.333333333333334</v>
      </c>
      <c r="E5355" s="65"/>
      <c r="F5355" s="65"/>
      <c r="G5355" s="65"/>
    </row>
    <row r="5356" spans="2:7" x14ac:dyDescent="0.25">
      <c r="B5356" s="83">
        <v>44012</v>
      </c>
      <c r="C5356" s="65">
        <v>17.5</v>
      </c>
      <c r="D5356" s="65">
        <v>12.333333333333334</v>
      </c>
      <c r="E5356" s="65"/>
      <c r="F5356" s="65"/>
      <c r="G5356" s="65"/>
    </row>
    <row r="5357" spans="2:7" x14ac:dyDescent="0.25">
      <c r="B5357" s="83">
        <v>44013</v>
      </c>
      <c r="C5357" s="65">
        <v>17.5</v>
      </c>
      <c r="D5357" s="65">
        <v>12.333333333333334</v>
      </c>
      <c r="E5357" s="65"/>
      <c r="F5357" s="65"/>
      <c r="G5357" s="65"/>
    </row>
    <row r="5358" spans="2:7" x14ac:dyDescent="0.25">
      <c r="B5358" s="83">
        <v>44014</v>
      </c>
      <c r="C5358" s="65">
        <v>17.5</v>
      </c>
      <c r="D5358" s="65">
        <v>12.333333333333334</v>
      </c>
      <c r="E5358" s="65"/>
      <c r="F5358" s="65"/>
      <c r="G5358" s="65"/>
    </row>
    <row r="5359" spans="2:7" x14ac:dyDescent="0.25">
      <c r="B5359" s="83">
        <v>44015</v>
      </c>
      <c r="C5359" s="65">
        <v>17.5</v>
      </c>
      <c r="D5359" s="65">
        <v>12.333333333333334</v>
      </c>
      <c r="E5359" s="65"/>
      <c r="F5359" s="65"/>
      <c r="G5359" s="65"/>
    </row>
    <row r="5360" spans="2:7" x14ac:dyDescent="0.25">
      <c r="B5360" s="83">
        <v>44018</v>
      </c>
      <c r="C5360" s="65">
        <v>17.5</v>
      </c>
      <c r="D5360" s="65">
        <v>12.333333333333334</v>
      </c>
      <c r="E5360" s="65"/>
      <c r="F5360" s="65"/>
      <c r="G5360" s="65"/>
    </row>
    <row r="5361" spans="2:7" x14ac:dyDescent="0.25">
      <c r="B5361" s="83">
        <v>44019</v>
      </c>
      <c r="C5361" s="65">
        <v>17.5</v>
      </c>
      <c r="D5361" s="65">
        <v>12.333333333333334</v>
      </c>
      <c r="E5361" s="65"/>
      <c r="F5361" s="65"/>
      <c r="G5361" s="65"/>
    </row>
    <row r="5362" spans="2:7" x14ac:dyDescent="0.25">
      <c r="B5362" s="83">
        <v>44020</v>
      </c>
      <c r="C5362" s="65">
        <v>17.5</v>
      </c>
      <c r="D5362" s="65">
        <v>12.333333333333334</v>
      </c>
      <c r="E5362" s="65"/>
      <c r="F5362" s="65"/>
      <c r="G5362" s="65"/>
    </row>
    <row r="5363" spans="2:7" x14ac:dyDescent="0.25">
      <c r="B5363" s="83">
        <v>44021</v>
      </c>
      <c r="C5363" s="65">
        <v>17.5</v>
      </c>
      <c r="D5363" s="65">
        <v>12.333333333333334</v>
      </c>
      <c r="E5363" s="65"/>
      <c r="F5363" s="65"/>
      <c r="G5363" s="65"/>
    </row>
    <row r="5364" spans="2:7" x14ac:dyDescent="0.25">
      <c r="B5364" s="83">
        <v>44022</v>
      </c>
      <c r="C5364" s="65">
        <v>17.5</v>
      </c>
      <c r="D5364" s="65">
        <v>12.333333333333334</v>
      </c>
      <c r="E5364" s="65"/>
      <c r="F5364" s="65"/>
      <c r="G5364" s="65"/>
    </row>
    <row r="5365" spans="2:7" x14ac:dyDescent="0.25">
      <c r="B5365" s="83">
        <v>44025</v>
      </c>
      <c r="C5365" s="65">
        <v>17.5</v>
      </c>
      <c r="D5365" s="65">
        <v>12.333333333333334</v>
      </c>
      <c r="E5365" s="65"/>
      <c r="F5365" s="65"/>
      <c r="G5365" s="65"/>
    </row>
    <row r="5366" spans="2:7" x14ac:dyDescent="0.25">
      <c r="B5366" s="83">
        <v>44026</v>
      </c>
      <c r="C5366" s="65">
        <v>17.5</v>
      </c>
      <c r="D5366" s="65">
        <v>12.333333333333334</v>
      </c>
      <c r="E5366" s="65"/>
      <c r="F5366" s="65"/>
      <c r="G5366" s="65"/>
    </row>
    <row r="5367" spans="2:7" x14ac:dyDescent="0.25">
      <c r="B5367" s="83">
        <v>44027</v>
      </c>
      <c r="C5367" s="65">
        <v>17.5</v>
      </c>
      <c r="D5367" s="65">
        <v>12.333333333333334</v>
      </c>
      <c r="E5367" s="65"/>
      <c r="F5367" s="65"/>
      <c r="G5367" s="65"/>
    </row>
    <row r="5368" spans="2:7" x14ac:dyDescent="0.25">
      <c r="B5368" s="83">
        <v>44028</v>
      </c>
      <c r="C5368" s="65">
        <v>17.5</v>
      </c>
      <c r="D5368" s="65">
        <v>12.333333333333334</v>
      </c>
      <c r="E5368" s="65"/>
      <c r="F5368" s="65"/>
      <c r="G5368" s="65"/>
    </row>
    <row r="5369" spans="2:7" x14ac:dyDescent="0.25">
      <c r="B5369" s="83">
        <v>44029</v>
      </c>
      <c r="C5369" s="65">
        <v>17.5</v>
      </c>
      <c r="D5369" s="65">
        <v>12.333333333333334</v>
      </c>
      <c r="E5369" s="65"/>
      <c r="F5369" s="65"/>
      <c r="G5369" s="65"/>
    </row>
    <row r="5370" spans="2:7" x14ac:dyDescent="0.25">
      <c r="B5370" s="83">
        <v>44032</v>
      </c>
      <c r="C5370" s="65">
        <v>17.5</v>
      </c>
      <c r="D5370" s="65">
        <v>12.333333333333334</v>
      </c>
      <c r="E5370" s="65"/>
      <c r="F5370" s="65"/>
      <c r="G5370" s="65"/>
    </row>
    <row r="5371" spans="2:7" x14ac:dyDescent="0.25">
      <c r="B5371" s="83">
        <v>44033</v>
      </c>
      <c r="C5371" s="65">
        <v>17.5</v>
      </c>
      <c r="D5371" s="65">
        <v>12.333333333333334</v>
      </c>
      <c r="E5371" s="65"/>
      <c r="F5371" s="65"/>
      <c r="G5371" s="65"/>
    </row>
    <row r="5372" spans="2:7" x14ac:dyDescent="0.25">
      <c r="B5372" s="83">
        <v>44034</v>
      </c>
      <c r="C5372" s="65">
        <v>17.5</v>
      </c>
      <c r="D5372" s="65">
        <v>12.333333333333334</v>
      </c>
      <c r="E5372" s="65"/>
      <c r="F5372" s="65"/>
      <c r="G5372" s="65"/>
    </row>
    <row r="5373" spans="2:7" x14ac:dyDescent="0.25">
      <c r="B5373" s="83">
        <v>44035</v>
      </c>
      <c r="C5373" s="65">
        <v>17.5</v>
      </c>
      <c r="D5373" s="65">
        <v>12.333333333333334</v>
      </c>
      <c r="E5373" s="65"/>
      <c r="F5373" s="65"/>
      <c r="G5373" s="65"/>
    </row>
    <row r="5374" spans="2:7" x14ac:dyDescent="0.25">
      <c r="B5374" s="83">
        <v>44036</v>
      </c>
      <c r="C5374" s="65">
        <v>17.5</v>
      </c>
      <c r="D5374" s="65">
        <v>12.333333333333334</v>
      </c>
      <c r="E5374" s="65"/>
      <c r="F5374" s="65"/>
      <c r="G5374" s="65"/>
    </row>
    <row r="5375" spans="2:7" x14ac:dyDescent="0.25">
      <c r="B5375" s="83">
        <v>44039</v>
      </c>
      <c r="C5375" s="65">
        <v>17.5</v>
      </c>
      <c r="D5375" s="65">
        <v>12.333333333333334</v>
      </c>
      <c r="E5375" s="65"/>
      <c r="F5375" s="65"/>
      <c r="G5375" s="65"/>
    </row>
    <row r="5376" spans="2:7" x14ac:dyDescent="0.25">
      <c r="B5376" s="83">
        <v>44040</v>
      </c>
      <c r="C5376" s="65">
        <v>17.5</v>
      </c>
      <c r="D5376" s="65">
        <v>12.333333333333334</v>
      </c>
      <c r="E5376" s="65"/>
      <c r="F5376" s="65"/>
      <c r="G5376" s="65"/>
    </row>
    <row r="5377" spans="2:7" x14ac:dyDescent="0.25">
      <c r="B5377" s="83">
        <v>44041</v>
      </c>
      <c r="C5377" s="65">
        <v>17.5</v>
      </c>
      <c r="D5377" s="65">
        <v>12.333333333333334</v>
      </c>
      <c r="E5377" s="65"/>
      <c r="F5377" s="65"/>
      <c r="G5377" s="65"/>
    </row>
    <row r="5378" spans="2:7" x14ac:dyDescent="0.25">
      <c r="B5378" s="83">
        <v>44042</v>
      </c>
      <c r="C5378" s="65">
        <v>17.5</v>
      </c>
      <c r="D5378" s="65">
        <v>12.333333333333334</v>
      </c>
      <c r="E5378" s="65"/>
      <c r="F5378" s="65"/>
      <c r="G5378" s="65"/>
    </row>
    <row r="5379" spans="2:7" x14ac:dyDescent="0.25">
      <c r="B5379" s="83">
        <v>44043</v>
      </c>
      <c r="C5379" s="65">
        <v>17.5</v>
      </c>
      <c r="D5379" s="65">
        <v>12.333333333333334</v>
      </c>
      <c r="E5379" s="65"/>
      <c r="F5379" s="65"/>
      <c r="G5379" s="65"/>
    </row>
    <row r="5380" spans="2:7" x14ac:dyDescent="0.25">
      <c r="B5380" s="83">
        <v>44046</v>
      </c>
      <c r="C5380" s="65">
        <v>17.5</v>
      </c>
      <c r="D5380" s="65">
        <v>12.333333333333334</v>
      </c>
      <c r="E5380" s="65"/>
      <c r="F5380" s="65"/>
      <c r="G5380" s="65"/>
    </row>
    <row r="5381" spans="2:7" x14ac:dyDescent="0.25">
      <c r="B5381" s="83">
        <v>44047</v>
      </c>
      <c r="C5381" s="65">
        <v>17.5</v>
      </c>
      <c r="D5381" s="65">
        <v>12.333333333333334</v>
      </c>
      <c r="E5381" s="65"/>
      <c r="F5381" s="65"/>
      <c r="G5381" s="65"/>
    </row>
    <row r="5382" spans="2:7" x14ac:dyDescent="0.25">
      <c r="B5382" s="83">
        <v>44048</v>
      </c>
      <c r="C5382" s="65">
        <v>17.5</v>
      </c>
      <c r="D5382" s="65">
        <v>12.333333333333334</v>
      </c>
      <c r="E5382" s="65"/>
      <c r="F5382" s="65"/>
      <c r="G5382" s="65"/>
    </row>
    <row r="5383" spans="2:7" x14ac:dyDescent="0.25">
      <c r="B5383" s="83">
        <v>44049</v>
      </c>
      <c r="C5383" s="65">
        <v>17.5</v>
      </c>
      <c r="D5383" s="65">
        <v>12.333333333333334</v>
      </c>
      <c r="E5383" s="65"/>
      <c r="F5383" s="65"/>
      <c r="G5383" s="65"/>
    </row>
    <row r="5384" spans="2:7" x14ac:dyDescent="0.25">
      <c r="B5384" s="83">
        <v>44050</v>
      </c>
      <c r="C5384" s="65">
        <v>17.5</v>
      </c>
      <c r="D5384" s="65">
        <v>12.333333333333334</v>
      </c>
      <c r="E5384" s="65"/>
      <c r="F5384" s="65"/>
      <c r="G5384" s="65"/>
    </row>
    <row r="5385" spans="2:7" x14ac:dyDescent="0.25">
      <c r="B5385" s="83">
        <v>44053</v>
      </c>
      <c r="C5385" s="65">
        <v>17.5</v>
      </c>
      <c r="D5385" s="65">
        <v>12.333333333333334</v>
      </c>
      <c r="E5385" s="65"/>
      <c r="F5385" s="65"/>
      <c r="G5385" s="65"/>
    </row>
    <row r="5386" spans="2:7" x14ac:dyDescent="0.25">
      <c r="B5386" s="83">
        <v>44054</v>
      </c>
      <c r="C5386" s="65">
        <v>17.5</v>
      </c>
      <c r="D5386" s="65">
        <v>12.333333333333334</v>
      </c>
      <c r="E5386" s="65"/>
      <c r="F5386" s="65"/>
      <c r="G5386" s="65"/>
    </row>
    <row r="5387" spans="2:7" x14ac:dyDescent="0.25">
      <c r="B5387" s="83">
        <v>44055</v>
      </c>
      <c r="C5387" s="65">
        <v>17.5</v>
      </c>
      <c r="D5387" s="65">
        <v>12.333333333333334</v>
      </c>
      <c r="E5387" s="65"/>
      <c r="F5387" s="65"/>
      <c r="G5387" s="65"/>
    </row>
    <row r="5388" spans="2:7" x14ac:dyDescent="0.25">
      <c r="B5388" s="83">
        <v>44056</v>
      </c>
      <c r="C5388" s="65">
        <v>17.5</v>
      </c>
      <c r="D5388" s="65">
        <v>12.333333333333334</v>
      </c>
      <c r="E5388" s="65"/>
      <c r="F5388" s="65"/>
      <c r="G5388" s="65"/>
    </row>
    <row r="5389" spans="2:7" x14ac:dyDescent="0.25">
      <c r="B5389" s="83">
        <v>44057</v>
      </c>
      <c r="C5389" s="65">
        <v>17.5</v>
      </c>
      <c r="D5389" s="65">
        <v>12.333333333333334</v>
      </c>
      <c r="E5389" s="65"/>
      <c r="F5389" s="65"/>
      <c r="G5389" s="65"/>
    </row>
    <row r="5390" spans="2:7" x14ac:dyDescent="0.25">
      <c r="B5390" s="83">
        <v>44060</v>
      </c>
      <c r="C5390" s="65">
        <v>17.5</v>
      </c>
      <c r="D5390" s="65">
        <v>12.333333333333334</v>
      </c>
      <c r="E5390" s="65"/>
      <c r="F5390" s="65"/>
      <c r="G5390" s="65"/>
    </row>
    <row r="5391" spans="2:7" x14ac:dyDescent="0.25">
      <c r="B5391" s="83">
        <v>44061</v>
      </c>
      <c r="C5391" s="65">
        <v>17.5</v>
      </c>
      <c r="D5391" s="65">
        <v>12.333333333333334</v>
      </c>
      <c r="E5391" s="65"/>
      <c r="F5391" s="65"/>
      <c r="G5391" s="65"/>
    </row>
    <row r="5392" spans="2:7" x14ac:dyDescent="0.25">
      <c r="B5392" s="83">
        <v>44062</v>
      </c>
      <c r="C5392" s="65">
        <v>17.5</v>
      </c>
      <c r="D5392" s="65">
        <v>12.333333333333334</v>
      </c>
      <c r="E5392" s="65"/>
      <c r="F5392" s="65"/>
      <c r="G5392" s="65"/>
    </row>
    <row r="5393" spans="2:7" x14ac:dyDescent="0.25">
      <c r="B5393" s="83">
        <v>44063</v>
      </c>
      <c r="C5393" s="65">
        <v>17.5</v>
      </c>
      <c r="D5393" s="65">
        <v>12.333333333333334</v>
      </c>
      <c r="E5393" s="65"/>
      <c r="F5393" s="65"/>
      <c r="G5393" s="65"/>
    </row>
    <row r="5394" spans="2:7" x14ac:dyDescent="0.25">
      <c r="B5394" s="83">
        <v>44064</v>
      </c>
      <c r="C5394" s="65">
        <v>17.5</v>
      </c>
      <c r="D5394" s="65">
        <v>12.333333333333334</v>
      </c>
      <c r="E5394" s="65"/>
      <c r="F5394" s="65"/>
      <c r="G5394" s="65"/>
    </row>
    <row r="5395" spans="2:7" x14ac:dyDescent="0.25">
      <c r="B5395" s="83">
        <v>44067</v>
      </c>
      <c r="C5395" s="65">
        <v>17.5</v>
      </c>
      <c r="D5395" s="65">
        <v>12.333333333333334</v>
      </c>
      <c r="E5395" s="65"/>
      <c r="F5395" s="65"/>
      <c r="G5395" s="65"/>
    </row>
    <row r="5396" spans="2:7" x14ac:dyDescent="0.25">
      <c r="B5396" s="83">
        <v>44068</v>
      </c>
      <c r="C5396" s="65">
        <v>17.5</v>
      </c>
      <c r="D5396" s="65">
        <v>12.333333333333334</v>
      </c>
      <c r="E5396" s="65"/>
      <c r="F5396" s="65"/>
      <c r="G5396" s="65"/>
    </row>
    <row r="5397" spans="2:7" x14ac:dyDescent="0.25">
      <c r="B5397" s="83">
        <v>44069</v>
      </c>
      <c r="C5397" s="65">
        <v>17.5</v>
      </c>
      <c r="D5397" s="65">
        <v>12.333333333333334</v>
      </c>
      <c r="E5397" s="65"/>
      <c r="F5397" s="65"/>
      <c r="G5397" s="65"/>
    </row>
    <row r="5398" spans="2:7" x14ac:dyDescent="0.25">
      <c r="B5398" s="83">
        <v>44070</v>
      </c>
      <c r="C5398" s="65">
        <v>17.5</v>
      </c>
      <c r="D5398" s="65">
        <v>12.333333333333334</v>
      </c>
      <c r="E5398" s="65"/>
      <c r="F5398" s="65"/>
      <c r="G5398" s="65"/>
    </row>
    <row r="5399" spans="2:7" x14ac:dyDescent="0.25">
      <c r="B5399" s="83">
        <v>44071</v>
      </c>
      <c r="C5399" s="65">
        <v>17.5</v>
      </c>
      <c r="D5399" s="65">
        <v>12.333333333333334</v>
      </c>
      <c r="E5399" s="65"/>
      <c r="F5399" s="65"/>
      <c r="G5399" s="65"/>
    </row>
    <row r="5400" spans="2:7" x14ac:dyDescent="0.25">
      <c r="B5400" s="83">
        <v>44074</v>
      </c>
      <c r="C5400" s="65">
        <v>17.5</v>
      </c>
      <c r="D5400" s="65">
        <v>12.333333333333334</v>
      </c>
      <c r="E5400" s="65"/>
      <c r="F5400" s="65"/>
      <c r="G5400" s="65"/>
    </row>
    <row r="5401" spans="2:7" x14ac:dyDescent="0.25">
      <c r="B5401" s="83">
        <v>44075</v>
      </c>
      <c r="C5401" s="65">
        <v>17.5</v>
      </c>
      <c r="D5401" s="65">
        <v>12.333333333333334</v>
      </c>
      <c r="E5401" s="65"/>
      <c r="F5401" s="65"/>
      <c r="G5401" s="65"/>
    </row>
    <row r="5402" spans="2:7" x14ac:dyDescent="0.25">
      <c r="B5402" s="83">
        <v>44076</v>
      </c>
      <c r="C5402" s="65">
        <v>17.5</v>
      </c>
      <c r="D5402" s="65">
        <v>12.333333333333334</v>
      </c>
      <c r="E5402" s="65"/>
      <c r="F5402" s="65"/>
      <c r="G5402" s="65"/>
    </row>
    <row r="5403" spans="2:7" x14ac:dyDescent="0.25">
      <c r="B5403" s="83">
        <v>44077</v>
      </c>
      <c r="C5403" s="65">
        <v>17.5</v>
      </c>
      <c r="D5403" s="65">
        <v>12.333333333333334</v>
      </c>
      <c r="E5403" s="65"/>
      <c r="F5403" s="65"/>
      <c r="G5403" s="65"/>
    </row>
    <row r="5404" spans="2:7" x14ac:dyDescent="0.25">
      <c r="B5404" s="83">
        <v>44078</v>
      </c>
      <c r="C5404" s="65">
        <v>17.5</v>
      </c>
      <c r="D5404" s="65">
        <v>12.333333333333334</v>
      </c>
      <c r="E5404" s="65"/>
      <c r="F5404" s="65"/>
      <c r="G5404" s="65"/>
    </row>
    <row r="5405" spans="2:7" x14ac:dyDescent="0.25">
      <c r="B5405" s="83">
        <v>44081</v>
      </c>
      <c r="C5405" s="65">
        <v>17.5</v>
      </c>
      <c r="D5405" s="65">
        <v>12.333333333333334</v>
      </c>
      <c r="E5405" s="65"/>
      <c r="F5405" s="65"/>
      <c r="G5405" s="65"/>
    </row>
    <row r="5406" spans="2:7" x14ac:dyDescent="0.25">
      <c r="B5406" s="83">
        <v>44082</v>
      </c>
      <c r="C5406" s="65">
        <v>17.5</v>
      </c>
      <c r="D5406" s="65">
        <v>12.333333333333334</v>
      </c>
      <c r="E5406" s="65"/>
      <c r="F5406" s="65"/>
      <c r="G5406" s="65"/>
    </row>
    <row r="5407" spans="2:7" x14ac:dyDescent="0.25">
      <c r="B5407" s="83">
        <v>44083</v>
      </c>
      <c r="C5407" s="65">
        <v>17.5</v>
      </c>
      <c r="D5407" s="65">
        <v>12.333333333333334</v>
      </c>
      <c r="E5407" s="65"/>
      <c r="F5407" s="65"/>
      <c r="G5407" s="65"/>
    </row>
    <row r="5408" spans="2:7" x14ac:dyDescent="0.25">
      <c r="B5408" s="83">
        <v>44084</v>
      </c>
      <c r="C5408" s="65">
        <v>17.5</v>
      </c>
      <c r="D5408" s="65">
        <v>12.333333333333334</v>
      </c>
      <c r="E5408" s="65"/>
      <c r="F5408" s="65"/>
      <c r="G5408" s="65"/>
    </row>
    <row r="5409" spans="2:7" x14ac:dyDescent="0.25">
      <c r="B5409" s="83">
        <v>44085</v>
      </c>
      <c r="C5409" s="65">
        <v>17.5</v>
      </c>
      <c r="D5409" s="65">
        <v>12.333333333333334</v>
      </c>
      <c r="E5409" s="65"/>
      <c r="F5409" s="65"/>
      <c r="G5409" s="65"/>
    </row>
    <row r="5410" spans="2:7" x14ac:dyDescent="0.25">
      <c r="B5410" s="83">
        <v>44088</v>
      </c>
      <c r="C5410" s="65">
        <v>17.5</v>
      </c>
      <c r="D5410" s="65">
        <v>12.333333333333334</v>
      </c>
      <c r="E5410" s="65"/>
      <c r="F5410" s="65"/>
      <c r="G5410" s="65"/>
    </row>
    <row r="5411" spans="2:7" x14ac:dyDescent="0.25">
      <c r="B5411" s="83">
        <v>44089</v>
      </c>
      <c r="C5411" s="65">
        <v>17.5</v>
      </c>
      <c r="D5411" s="65">
        <v>12.333333333333334</v>
      </c>
      <c r="E5411" s="65"/>
      <c r="F5411" s="65"/>
      <c r="G5411" s="65"/>
    </row>
    <row r="5412" spans="2:7" x14ac:dyDescent="0.25">
      <c r="B5412" s="83">
        <v>44090</v>
      </c>
      <c r="C5412" s="65">
        <v>17.5</v>
      </c>
      <c r="D5412" s="65">
        <v>12.333333333333334</v>
      </c>
      <c r="E5412" s="65"/>
      <c r="F5412" s="65"/>
      <c r="G5412" s="65"/>
    </row>
    <row r="5413" spans="2:7" x14ac:dyDescent="0.25">
      <c r="B5413" s="83">
        <v>44091</v>
      </c>
      <c r="C5413" s="65">
        <v>17.5</v>
      </c>
      <c r="D5413" s="65">
        <v>12.333333333333334</v>
      </c>
      <c r="E5413" s="65"/>
      <c r="F5413" s="65"/>
      <c r="G5413" s="65"/>
    </row>
    <row r="5414" spans="2:7" x14ac:dyDescent="0.25">
      <c r="B5414" s="83">
        <v>44092</v>
      </c>
      <c r="C5414" s="65">
        <v>17.5</v>
      </c>
      <c r="D5414" s="65">
        <v>12.333333333333334</v>
      </c>
      <c r="E5414" s="65"/>
      <c r="F5414" s="65"/>
      <c r="G5414" s="65"/>
    </row>
    <row r="5415" spans="2:7" x14ac:dyDescent="0.25">
      <c r="B5415" s="83">
        <v>44095</v>
      </c>
      <c r="C5415" s="65">
        <v>17.5</v>
      </c>
      <c r="D5415" s="65">
        <v>12.333333333333334</v>
      </c>
      <c r="E5415" s="65"/>
      <c r="F5415" s="65"/>
      <c r="G5415" s="65"/>
    </row>
    <row r="5416" spans="2:7" x14ac:dyDescent="0.25">
      <c r="B5416" s="83">
        <v>44096</v>
      </c>
      <c r="C5416" s="65">
        <v>17.5</v>
      </c>
      <c r="D5416" s="65">
        <v>12.333333333333334</v>
      </c>
      <c r="E5416" s="65"/>
      <c r="F5416" s="65"/>
      <c r="G5416" s="65"/>
    </row>
    <row r="5417" spans="2:7" x14ac:dyDescent="0.25">
      <c r="B5417" s="83">
        <v>44097</v>
      </c>
      <c r="C5417" s="65">
        <v>17.5</v>
      </c>
      <c r="D5417" s="65">
        <v>12.333333333333334</v>
      </c>
      <c r="E5417" s="65"/>
      <c r="F5417" s="65"/>
      <c r="G5417" s="65"/>
    </row>
    <row r="5418" spans="2:7" x14ac:dyDescent="0.25">
      <c r="B5418" s="83">
        <v>44098</v>
      </c>
      <c r="C5418" s="65">
        <v>17.5</v>
      </c>
      <c r="D5418" s="65">
        <v>12.333333333333334</v>
      </c>
      <c r="E5418" s="65"/>
      <c r="F5418" s="65"/>
      <c r="G5418" s="65"/>
    </row>
    <row r="5419" spans="2:7" x14ac:dyDescent="0.25">
      <c r="B5419" s="83">
        <v>44099</v>
      </c>
      <c r="C5419" s="65">
        <v>17.5</v>
      </c>
      <c r="D5419" s="65">
        <v>12.333333333333334</v>
      </c>
      <c r="E5419" s="65"/>
      <c r="F5419" s="65"/>
      <c r="G5419" s="65"/>
    </row>
    <row r="5420" spans="2:7" x14ac:dyDescent="0.25">
      <c r="B5420" s="83">
        <v>44102</v>
      </c>
      <c r="C5420" s="65">
        <v>17.5</v>
      </c>
      <c r="D5420" s="65">
        <v>12.333333333333334</v>
      </c>
      <c r="E5420" s="65"/>
      <c r="F5420" s="65"/>
      <c r="G5420" s="65"/>
    </row>
    <row r="5421" spans="2:7" x14ac:dyDescent="0.25">
      <c r="B5421" s="83">
        <v>44103</v>
      </c>
      <c r="C5421" s="65">
        <v>17.5</v>
      </c>
      <c r="D5421" s="65">
        <v>12.333333333333334</v>
      </c>
      <c r="E5421" s="65"/>
      <c r="F5421" s="65"/>
      <c r="G5421" s="65"/>
    </row>
    <row r="5422" spans="2:7" x14ac:dyDescent="0.25">
      <c r="B5422" s="83">
        <v>44104</v>
      </c>
      <c r="C5422" s="65">
        <v>17.5</v>
      </c>
      <c r="D5422" s="65">
        <v>12.333333333333334</v>
      </c>
      <c r="E5422" s="65"/>
      <c r="F5422" s="65"/>
      <c r="G5422" s="65"/>
    </row>
    <row r="5423" spans="2:7" x14ac:dyDescent="0.25">
      <c r="B5423" s="83">
        <v>44105</v>
      </c>
      <c r="C5423" s="65">
        <v>17.5</v>
      </c>
      <c r="D5423" s="65">
        <v>12.333333333333334</v>
      </c>
      <c r="E5423" s="65"/>
      <c r="F5423" s="65"/>
      <c r="G5423" s="65"/>
    </row>
    <row r="5424" spans="2:7" x14ac:dyDescent="0.25">
      <c r="B5424" s="83">
        <v>44106</v>
      </c>
      <c r="C5424" s="65">
        <v>17.5</v>
      </c>
      <c r="D5424" s="65">
        <v>12.333333333333334</v>
      </c>
      <c r="E5424" s="65"/>
      <c r="F5424" s="65"/>
      <c r="G5424" s="65"/>
    </row>
    <row r="5425" spans="2:7" x14ac:dyDescent="0.25">
      <c r="B5425" s="83">
        <v>44109</v>
      </c>
      <c r="C5425" s="65">
        <v>17.5</v>
      </c>
      <c r="D5425" s="65">
        <v>12.333333333333334</v>
      </c>
      <c r="E5425" s="65"/>
      <c r="F5425" s="65"/>
      <c r="G5425" s="65"/>
    </row>
    <row r="5426" spans="2:7" x14ac:dyDescent="0.25">
      <c r="B5426" s="83">
        <v>44110</v>
      </c>
      <c r="C5426" s="65">
        <v>17.5</v>
      </c>
      <c r="D5426" s="65">
        <v>12.333333333333334</v>
      </c>
      <c r="E5426" s="65"/>
      <c r="F5426" s="65"/>
      <c r="G5426" s="65"/>
    </row>
    <row r="5427" spans="2:7" x14ac:dyDescent="0.25">
      <c r="B5427" s="83">
        <v>44111</v>
      </c>
      <c r="C5427" s="65">
        <v>17.5</v>
      </c>
      <c r="D5427" s="65">
        <v>12.333333333333334</v>
      </c>
      <c r="E5427" s="65"/>
      <c r="F5427" s="65"/>
      <c r="G5427" s="65"/>
    </row>
    <row r="5428" spans="2:7" x14ac:dyDescent="0.25">
      <c r="B5428" s="83">
        <v>44112</v>
      </c>
      <c r="C5428" s="65">
        <v>17.5</v>
      </c>
      <c r="D5428" s="65">
        <v>12.333333333333334</v>
      </c>
      <c r="E5428" s="65"/>
      <c r="F5428" s="65"/>
      <c r="G5428" s="65"/>
    </row>
    <row r="5429" spans="2:7" x14ac:dyDescent="0.25">
      <c r="B5429" s="83">
        <v>44113</v>
      </c>
      <c r="C5429" s="65">
        <v>17.5</v>
      </c>
      <c r="D5429" s="65">
        <v>12.333333333333334</v>
      </c>
      <c r="E5429" s="65"/>
      <c r="F5429" s="65"/>
      <c r="G5429" s="65"/>
    </row>
    <row r="5430" spans="2:7" x14ac:dyDescent="0.25">
      <c r="B5430" s="83">
        <v>44116</v>
      </c>
      <c r="C5430" s="65">
        <v>17.5</v>
      </c>
      <c r="D5430" s="65">
        <v>12.333333333333334</v>
      </c>
      <c r="E5430" s="65"/>
      <c r="F5430" s="65"/>
      <c r="G5430" s="65"/>
    </row>
    <row r="5431" spans="2:7" x14ac:dyDescent="0.25">
      <c r="B5431" s="83">
        <v>44117</v>
      </c>
      <c r="C5431" s="65">
        <v>17.5</v>
      </c>
      <c r="D5431" s="65">
        <v>12.333333333333334</v>
      </c>
      <c r="E5431" s="65"/>
      <c r="F5431" s="65"/>
      <c r="G5431" s="65"/>
    </row>
    <row r="5432" spans="2:7" x14ac:dyDescent="0.25">
      <c r="B5432" s="83">
        <v>44118</v>
      </c>
      <c r="C5432" s="65">
        <v>17.5</v>
      </c>
      <c r="D5432" s="65">
        <v>12.333333333333334</v>
      </c>
      <c r="E5432" s="65"/>
      <c r="F5432" s="65"/>
      <c r="G5432" s="65"/>
    </row>
    <row r="5433" spans="2:7" x14ac:dyDescent="0.25">
      <c r="B5433" s="83">
        <v>44119</v>
      </c>
      <c r="C5433" s="65">
        <v>17.5</v>
      </c>
      <c r="D5433" s="65">
        <v>12.333333333333334</v>
      </c>
      <c r="E5433" s="65"/>
      <c r="F5433" s="65"/>
      <c r="G5433" s="65"/>
    </row>
    <row r="5434" spans="2:7" x14ac:dyDescent="0.25">
      <c r="B5434" s="83">
        <v>44120</v>
      </c>
      <c r="C5434" s="65">
        <v>17.333333333333332</v>
      </c>
      <c r="D5434" s="65">
        <v>12.333333333333334</v>
      </c>
      <c r="E5434" s="65"/>
      <c r="F5434" s="65"/>
      <c r="G5434" s="65"/>
    </row>
    <row r="5435" spans="2:7" x14ac:dyDescent="0.25">
      <c r="B5435" s="83">
        <v>44123</v>
      </c>
      <c r="C5435" s="65">
        <v>17.333333333333332</v>
      </c>
      <c r="D5435" s="65">
        <v>12.333333333333334</v>
      </c>
      <c r="E5435" s="65"/>
      <c r="F5435" s="65"/>
      <c r="G5435" s="65"/>
    </row>
    <row r="5436" spans="2:7" x14ac:dyDescent="0.25">
      <c r="B5436" s="83">
        <v>44124</v>
      </c>
      <c r="C5436" s="65">
        <v>17.333333333333332</v>
      </c>
      <c r="D5436" s="65">
        <v>12.333333333333334</v>
      </c>
      <c r="E5436" s="65"/>
      <c r="F5436" s="65"/>
      <c r="G5436" s="65"/>
    </row>
    <row r="5437" spans="2:7" x14ac:dyDescent="0.25">
      <c r="B5437" s="83">
        <v>44125</v>
      </c>
      <c r="C5437" s="65">
        <v>17.333333333333332</v>
      </c>
      <c r="D5437" s="65">
        <v>12.333333333333334</v>
      </c>
      <c r="E5437" s="65"/>
      <c r="F5437" s="65"/>
      <c r="G5437" s="65"/>
    </row>
    <row r="5438" spans="2:7" x14ac:dyDescent="0.25">
      <c r="B5438" s="83">
        <v>44126</v>
      </c>
      <c r="C5438" s="65">
        <v>17.333333333333332</v>
      </c>
      <c r="D5438" s="65">
        <v>12.333333333333334</v>
      </c>
      <c r="E5438" s="65"/>
      <c r="F5438" s="65"/>
      <c r="G5438" s="65"/>
    </row>
    <row r="5439" spans="2:7" x14ac:dyDescent="0.25">
      <c r="B5439" s="83">
        <v>44127</v>
      </c>
      <c r="C5439" s="65">
        <v>17.333333333333332</v>
      </c>
      <c r="D5439" s="65">
        <v>12.333333333333334</v>
      </c>
      <c r="E5439" s="65"/>
      <c r="F5439" s="65"/>
      <c r="G5439" s="65"/>
    </row>
    <row r="5440" spans="2:7" x14ac:dyDescent="0.25">
      <c r="B5440" s="83">
        <v>44130</v>
      </c>
      <c r="C5440" s="65">
        <v>17.333333333333332</v>
      </c>
      <c r="D5440" s="65">
        <v>12.333333333333334</v>
      </c>
      <c r="E5440" s="65"/>
      <c r="F5440" s="65"/>
      <c r="G5440" s="65"/>
    </row>
    <row r="5441" spans="2:7" x14ac:dyDescent="0.25">
      <c r="B5441" s="83">
        <v>44131</v>
      </c>
      <c r="C5441" s="65">
        <v>17.333333333333332</v>
      </c>
      <c r="D5441" s="65">
        <v>12.333333333333334</v>
      </c>
      <c r="E5441" s="65"/>
      <c r="F5441" s="65"/>
      <c r="G5441" s="65"/>
    </row>
    <row r="5442" spans="2:7" x14ac:dyDescent="0.25">
      <c r="B5442" s="83">
        <v>44132</v>
      </c>
      <c r="C5442" s="65">
        <v>17.333333333333332</v>
      </c>
      <c r="D5442" s="65">
        <v>12.333333333333334</v>
      </c>
      <c r="E5442" s="65"/>
      <c r="F5442" s="65"/>
      <c r="G5442" s="65"/>
    </row>
    <row r="5443" spans="2:7" x14ac:dyDescent="0.25">
      <c r="B5443" s="83">
        <v>44133</v>
      </c>
      <c r="C5443" s="65">
        <v>17.333333333333332</v>
      </c>
      <c r="D5443" s="65">
        <v>12.333333333333334</v>
      </c>
      <c r="E5443" s="65"/>
      <c r="F5443" s="65"/>
      <c r="G5443" s="65"/>
    </row>
    <row r="5444" spans="2:7" x14ac:dyDescent="0.25">
      <c r="B5444" s="83">
        <v>44134</v>
      </c>
      <c r="C5444" s="65">
        <v>17.333333333333332</v>
      </c>
      <c r="D5444" s="65">
        <v>12.333333333333334</v>
      </c>
      <c r="E5444" s="65"/>
      <c r="F5444" s="65"/>
      <c r="G5444" s="65"/>
    </row>
    <row r="5445" spans="2:7" x14ac:dyDescent="0.25">
      <c r="B5445" s="83">
        <v>44137</v>
      </c>
      <c r="C5445" s="65">
        <v>17.333333333333332</v>
      </c>
      <c r="D5445" s="65">
        <v>12.333333333333334</v>
      </c>
      <c r="E5445" s="65"/>
      <c r="F5445" s="65"/>
      <c r="G5445" s="65"/>
    </row>
    <row r="5446" spans="2:7" x14ac:dyDescent="0.25">
      <c r="B5446" s="83">
        <v>44138</v>
      </c>
      <c r="C5446" s="65">
        <v>17.333333333333332</v>
      </c>
      <c r="D5446" s="65">
        <v>12.333333333333334</v>
      </c>
      <c r="E5446" s="65"/>
      <c r="F5446" s="65"/>
      <c r="G5446" s="65"/>
    </row>
    <row r="5447" spans="2:7" x14ac:dyDescent="0.25">
      <c r="B5447" s="83">
        <v>44139</v>
      </c>
      <c r="C5447" s="65">
        <v>17.333333333333332</v>
      </c>
      <c r="D5447" s="65">
        <v>12.333333333333334</v>
      </c>
      <c r="E5447" s="65"/>
      <c r="F5447" s="65"/>
      <c r="G5447" s="65"/>
    </row>
    <row r="5448" spans="2:7" x14ac:dyDescent="0.25">
      <c r="B5448" s="83">
        <v>44140</v>
      </c>
      <c r="C5448" s="65">
        <v>17.333333333333332</v>
      </c>
      <c r="D5448" s="65">
        <v>12.333333333333334</v>
      </c>
      <c r="E5448" s="65"/>
      <c r="F5448" s="65"/>
      <c r="G5448" s="65"/>
    </row>
    <row r="5449" spans="2:7" x14ac:dyDescent="0.25">
      <c r="B5449" s="83">
        <v>44141</v>
      </c>
      <c r="C5449" s="65">
        <v>17.333333333333332</v>
      </c>
      <c r="D5449" s="65">
        <v>12.333333333333334</v>
      </c>
      <c r="E5449" s="65"/>
      <c r="F5449" s="65"/>
      <c r="G5449" s="65"/>
    </row>
    <row r="5450" spans="2:7" x14ac:dyDescent="0.25">
      <c r="B5450" s="83">
        <v>44144</v>
      </c>
      <c r="C5450" s="65">
        <v>17.333333333333332</v>
      </c>
      <c r="D5450" s="65">
        <v>12.333333333333334</v>
      </c>
      <c r="E5450" s="65"/>
      <c r="F5450" s="65"/>
      <c r="G5450" s="65"/>
    </row>
    <row r="5451" spans="2:7" x14ac:dyDescent="0.25">
      <c r="B5451" s="83">
        <v>44145</v>
      </c>
      <c r="C5451" s="65">
        <v>17.333333333333332</v>
      </c>
      <c r="D5451" s="65">
        <v>12.333333333333334</v>
      </c>
      <c r="E5451" s="65"/>
      <c r="F5451" s="65"/>
      <c r="G5451" s="65"/>
    </row>
    <row r="5452" spans="2:7" x14ac:dyDescent="0.25">
      <c r="B5452" s="83">
        <v>44146</v>
      </c>
      <c r="C5452" s="65">
        <v>17.333333333333332</v>
      </c>
      <c r="D5452" s="65">
        <v>12.333333333333334</v>
      </c>
      <c r="E5452" s="65"/>
      <c r="F5452" s="65"/>
      <c r="G5452" s="65"/>
    </row>
    <row r="5453" spans="2:7" x14ac:dyDescent="0.25">
      <c r="B5453" s="83">
        <v>44147</v>
      </c>
      <c r="C5453" s="65">
        <v>17.333333333333332</v>
      </c>
      <c r="D5453" s="65">
        <v>12.333333333333334</v>
      </c>
      <c r="E5453" s="65"/>
      <c r="F5453" s="65"/>
      <c r="G5453" s="65"/>
    </row>
    <row r="5454" spans="2:7" x14ac:dyDescent="0.25">
      <c r="B5454" s="83">
        <v>44148</v>
      </c>
      <c r="C5454" s="65">
        <v>17.333333333333332</v>
      </c>
      <c r="D5454" s="65">
        <v>12.333333333333334</v>
      </c>
      <c r="E5454" s="65"/>
      <c r="F5454" s="65"/>
      <c r="G5454" s="65"/>
    </row>
    <row r="5455" spans="2:7" x14ac:dyDescent="0.25">
      <c r="B5455" s="83">
        <v>44151</v>
      </c>
      <c r="C5455" s="65">
        <v>17.333333333333332</v>
      </c>
      <c r="D5455" s="65">
        <v>12.333333333333334</v>
      </c>
      <c r="E5455" s="65"/>
      <c r="F5455" s="65"/>
      <c r="G5455" s="65"/>
    </row>
    <row r="5456" spans="2:7" x14ac:dyDescent="0.25">
      <c r="B5456" s="83">
        <v>44152</v>
      </c>
      <c r="C5456" s="65">
        <v>17.333333333333332</v>
      </c>
      <c r="D5456" s="65">
        <v>12.333333333333334</v>
      </c>
      <c r="E5456" s="65"/>
      <c r="F5456" s="65"/>
      <c r="G5456" s="65"/>
    </row>
    <row r="5457" spans="2:7" x14ac:dyDescent="0.25">
      <c r="B5457" s="83">
        <v>44153</v>
      </c>
      <c r="C5457" s="65">
        <v>17.333333333333332</v>
      </c>
      <c r="D5457" s="65">
        <v>12.333333333333334</v>
      </c>
      <c r="E5457" s="65"/>
      <c r="F5457" s="65"/>
      <c r="G5457" s="65"/>
    </row>
    <row r="5458" spans="2:7" x14ac:dyDescent="0.25">
      <c r="B5458" s="83">
        <v>44154</v>
      </c>
      <c r="C5458" s="65">
        <v>17.333333333333332</v>
      </c>
      <c r="D5458" s="65">
        <v>12.333333333333334</v>
      </c>
      <c r="E5458" s="65"/>
      <c r="F5458" s="65"/>
      <c r="G5458" s="65"/>
    </row>
    <row r="5459" spans="2:7" x14ac:dyDescent="0.25">
      <c r="B5459" s="83">
        <v>44155</v>
      </c>
      <c r="C5459" s="65">
        <v>17.333333333333332</v>
      </c>
      <c r="D5459" s="65">
        <v>12.333333333333334</v>
      </c>
      <c r="E5459" s="65"/>
      <c r="F5459" s="65"/>
      <c r="G5459" s="65"/>
    </row>
    <row r="5460" spans="2:7" x14ac:dyDescent="0.25">
      <c r="B5460" s="83">
        <v>44158</v>
      </c>
      <c r="C5460" s="65">
        <v>17.333333333333332</v>
      </c>
      <c r="D5460" s="65">
        <v>12.333333333333334</v>
      </c>
      <c r="E5460" s="65"/>
      <c r="F5460" s="65"/>
      <c r="G5460" s="65"/>
    </row>
    <row r="5461" spans="2:7" x14ac:dyDescent="0.25">
      <c r="B5461" s="83">
        <v>44159</v>
      </c>
      <c r="C5461" s="65">
        <v>17.333333333333332</v>
      </c>
      <c r="D5461" s="65">
        <v>12.333333333333334</v>
      </c>
      <c r="E5461" s="65"/>
      <c r="F5461" s="65"/>
      <c r="G5461" s="65"/>
    </row>
    <row r="5462" spans="2:7" x14ac:dyDescent="0.25">
      <c r="B5462" s="83">
        <v>44160</v>
      </c>
      <c r="C5462" s="65">
        <v>17.333333333333332</v>
      </c>
      <c r="D5462" s="65">
        <v>12.333333333333334</v>
      </c>
      <c r="E5462" s="65"/>
      <c r="F5462" s="65"/>
      <c r="G5462" s="65"/>
    </row>
    <row r="5463" spans="2:7" x14ac:dyDescent="0.25">
      <c r="B5463" s="83">
        <v>44161</v>
      </c>
      <c r="C5463" s="65">
        <v>17.333333333333332</v>
      </c>
      <c r="D5463" s="65">
        <v>12.333333333333334</v>
      </c>
      <c r="E5463" s="65"/>
      <c r="F5463" s="65"/>
      <c r="G5463" s="65"/>
    </row>
    <row r="5464" spans="2:7" x14ac:dyDescent="0.25">
      <c r="B5464" s="83">
        <v>44162</v>
      </c>
      <c r="C5464" s="65">
        <v>17.333333333333332</v>
      </c>
      <c r="D5464" s="65">
        <v>12.333333333333334</v>
      </c>
      <c r="E5464" s="65"/>
      <c r="F5464" s="65"/>
      <c r="G5464" s="65"/>
    </row>
    <row r="5465" spans="2:7" x14ac:dyDescent="0.25">
      <c r="B5465" s="83">
        <v>44165</v>
      </c>
      <c r="C5465" s="65">
        <v>17.333333333333332</v>
      </c>
      <c r="D5465" s="65">
        <v>12.333333333333334</v>
      </c>
      <c r="E5465" s="65"/>
      <c r="F5465" s="65"/>
      <c r="G5465" s="65"/>
    </row>
    <row r="5466" spans="2:7" x14ac:dyDescent="0.25">
      <c r="B5466" s="83">
        <v>44166</v>
      </c>
      <c r="C5466" s="65">
        <v>17.333333333333332</v>
      </c>
      <c r="D5466" s="65">
        <v>12.333333333333334</v>
      </c>
      <c r="E5466" s="65"/>
      <c r="F5466" s="65"/>
      <c r="G5466" s="65"/>
    </row>
    <row r="5467" spans="2:7" x14ac:dyDescent="0.25">
      <c r="B5467" s="83">
        <v>44167</v>
      </c>
      <c r="C5467" s="65">
        <v>17.333333333333332</v>
      </c>
      <c r="D5467" s="65">
        <v>12.333333333333334</v>
      </c>
      <c r="E5467" s="65"/>
      <c r="F5467" s="65"/>
      <c r="G5467" s="65"/>
    </row>
    <row r="5468" spans="2:7" x14ac:dyDescent="0.25">
      <c r="B5468" s="83">
        <v>44168</v>
      </c>
      <c r="C5468" s="65">
        <v>17.333333333333332</v>
      </c>
      <c r="D5468" s="65">
        <v>12.333333333333334</v>
      </c>
      <c r="E5468" s="65"/>
      <c r="F5468" s="65"/>
      <c r="G5468" s="65"/>
    </row>
    <row r="5469" spans="2:7" x14ac:dyDescent="0.25">
      <c r="B5469" s="83">
        <v>44169</v>
      </c>
      <c r="C5469" s="65">
        <v>17.333333333333332</v>
      </c>
      <c r="D5469" s="65">
        <v>12.333333333333334</v>
      </c>
      <c r="E5469" s="65"/>
      <c r="F5469" s="65"/>
      <c r="G5469" s="65"/>
    </row>
    <row r="5470" spans="2:7" x14ac:dyDescent="0.25">
      <c r="B5470" s="83">
        <v>44172</v>
      </c>
      <c r="C5470" s="65">
        <v>17.333333333333332</v>
      </c>
      <c r="D5470" s="65">
        <v>12.333333333333334</v>
      </c>
      <c r="E5470" s="65"/>
      <c r="F5470" s="65"/>
      <c r="G5470" s="65"/>
    </row>
    <row r="5471" spans="2:7" x14ac:dyDescent="0.25">
      <c r="B5471" s="83">
        <v>44173</v>
      </c>
      <c r="C5471" s="65">
        <v>17.333333333333332</v>
      </c>
      <c r="D5471" s="65">
        <v>12.333333333333334</v>
      </c>
      <c r="E5471" s="65"/>
      <c r="F5471" s="65"/>
      <c r="G5471" s="65"/>
    </row>
    <row r="5472" spans="2:7" x14ac:dyDescent="0.25">
      <c r="B5472" s="83">
        <v>44174</v>
      </c>
      <c r="C5472" s="65">
        <v>17.333333333333332</v>
      </c>
      <c r="D5472" s="65">
        <v>12.333333333333334</v>
      </c>
      <c r="E5472" s="65"/>
      <c r="F5472" s="65"/>
      <c r="G5472" s="65"/>
    </row>
    <row r="5473" spans="2:7" x14ac:dyDescent="0.25">
      <c r="B5473" s="83">
        <v>44175</v>
      </c>
      <c r="C5473" s="65">
        <v>17.333333333333332</v>
      </c>
      <c r="D5473" s="65">
        <v>12.333333333333334</v>
      </c>
      <c r="E5473" s="65"/>
      <c r="F5473" s="65"/>
      <c r="G5473" s="65"/>
    </row>
    <row r="5474" spans="2:7" x14ac:dyDescent="0.25">
      <c r="B5474" s="83">
        <v>44176</v>
      </c>
      <c r="C5474" s="65">
        <v>17.333333333333332</v>
      </c>
      <c r="D5474" s="65">
        <v>12.333333333333334</v>
      </c>
      <c r="E5474" s="65"/>
      <c r="F5474" s="65"/>
      <c r="G5474" s="65"/>
    </row>
    <row r="5475" spans="2:7" x14ac:dyDescent="0.25">
      <c r="B5475" s="83">
        <v>44179</v>
      </c>
      <c r="C5475" s="65">
        <v>17.333333333333332</v>
      </c>
      <c r="D5475" s="65">
        <v>12.333333333333334</v>
      </c>
      <c r="E5475" s="65"/>
      <c r="F5475" s="65"/>
      <c r="G5475" s="65"/>
    </row>
    <row r="5476" spans="2:7" x14ac:dyDescent="0.25">
      <c r="B5476" s="83">
        <v>44180</v>
      </c>
      <c r="C5476" s="65">
        <v>17.333333333333332</v>
      </c>
      <c r="D5476" s="65">
        <v>12.333333333333334</v>
      </c>
      <c r="E5476" s="65"/>
      <c r="F5476" s="65"/>
      <c r="G5476" s="65"/>
    </row>
    <row r="5477" spans="2:7" x14ac:dyDescent="0.25">
      <c r="B5477" s="83">
        <v>44181</v>
      </c>
      <c r="C5477" s="65">
        <v>17.333333333333332</v>
      </c>
      <c r="D5477" s="65">
        <v>12.333333333333334</v>
      </c>
      <c r="E5477" s="65"/>
      <c r="F5477" s="65"/>
      <c r="G5477" s="65"/>
    </row>
    <row r="5478" spans="2:7" x14ac:dyDescent="0.25">
      <c r="B5478" s="83">
        <v>44182</v>
      </c>
      <c r="C5478" s="65">
        <v>17.333333333333332</v>
      </c>
      <c r="D5478" s="65">
        <v>12.333333333333334</v>
      </c>
      <c r="E5478" s="65"/>
      <c r="F5478" s="65"/>
      <c r="G5478" s="65"/>
    </row>
    <row r="5479" spans="2:7" x14ac:dyDescent="0.25">
      <c r="B5479" s="83">
        <v>44183</v>
      </c>
      <c r="C5479" s="65">
        <v>17.333333333333332</v>
      </c>
      <c r="D5479" s="65">
        <v>12.333333333333334</v>
      </c>
      <c r="E5479" s="65"/>
      <c r="F5479" s="65"/>
      <c r="G5479" s="65"/>
    </row>
    <row r="5480" spans="2:7" x14ac:dyDescent="0.25">
      <c r="B5480" s="83">
        <v>44186</v>
      </c>
      <c r="C5480" s="65">
        <v>17.333333333333332</v>
      </c>
      <c r="D5480" s="65">
        <v>12.333333333333334</v>
      </c>
      <c r="E5480" s="65"/>
      <c r="F5480" s="65"/>
      <c r="G5480" s="65"/>
    </row>
    <row r="5481" spans="2:7" x14ac:dyDescent="0.25">
      <c r="B5481" s="83">
        <v>44187</v>
      </c>
      <c r="C5481" s="65">
        <v>17.333333333333332</v>
      </c>
      <c r="D5481" s="65">
        <v>12.333333333333334</v>
      </c>
      <c r="E5481" s="65"/>
      <c r="F5481" s="65"/>
      <c r="G5481" s="65"/>
    </row>
    <row r="5482" spans="2:7" x14ac:dyDescent="0.25">
      <c r="B5482" s="83">
        <v>44188</v>
      </c>
      <c r="C5482" s="65">
        <v>17.333333333333332</v>
      </c>
      <c r="D5482" s="65">
        <v>12.333333333333334</v>
      </c>
      <c r="E5482" s="65"/>
      <c r="F5482" s="65"/>
      <c r="G5482" s="65"/>
    </row>
    <row r="5483" spans="2:7" x14ac:dyDescent="0.25">
      <c r="B5483" s="83">
        <v>44189</v>
      </c>
      <c r="C5483" s="65">
        <v>17.333333333333332</v>
      </c>
      <c r="D5483" s="65">
        <v>12.333333333333334</v>
      </c>
      <c r="E5483" s="65"/>
      <c r="F5483" s="65"/>
      <c r="G5483" s="65"/>
    </row>
    <row r="5484" spans="2:7" x14ac:dyDescent="0.25">
      <c r="B5484" s="83">
        <v>44190</v>
      </c>
      <c r="C5484" s="65">
        <v>17.333333333333332</v>
      </c>
      <c r="D5484" s="65">
        <v>12.333333333333334</v>
      </c>
      <c r="E5484" s="65"/>
      <c r="F5484" s="65"/>
      <c r="G5484" s="65"/>
    </row>
    <row r="5485" spans="2:7" x14ac:dyDescent="0.25">
      <c r="B5485" s="83">
        <v>44193</v>
      </c>
      <c r="C5485" s="65">
        <v>17.333333333333332</v>
      </c>
      <c r="D5485" s="65">
        <v>12.333333333333334</v>
      </c>
      <c r="E5485" s="65"/>
      <c r="F5485" s="65"/>
      <c r="G5485" s="65"/>
    </row>
    <row r="5486" spans="2:7" x14ac:dyDescent="0.25">
      <c r="B5486" s="83">
        <v>44194</v>
      </c>
      <c r="C5486" s="65">
        <v>17.333333333333332</v>
      </c>
      <c r="D5486" s="65">
        <v>12.333333333333334</v>
      </c>
      <c r="E5486" s="65"/>
      <c r="F5486" s="65"/>
      <c r="G5486" s="65"/>
    </row>
    <row r="5487" spans="2:7" x14ac:dyDescent="0.25">
      <c r="B5487" s="83">
        <v>44195</v>
      </c>
      <c r="C5487" s="65">
        <v>17.333333333333332</v>
      </c>
      <c r="D5487" s="65">
        <v>12.333333333333334</v>
      </c>
      <c r="E5487" s="65"/>
      <c r="F5487" s="65"/>
      <c r="G5487" s="65"/>
    </row>
    <row r="5488" spans="2:7" x14ac:dyDescent="0.25">
      <c r="B5488" s="83">
        <v>44196</v>
      </c>
      <c r="C5488" s="65">
        <v>17.333333333333332</v>
      </c>
      <c r="D5488" s="65">
        <v>12.333333333333334</v>
      </c>
      <c r="E5488" s="65"/>
      <c r="F5488" s="65"/>
      <c r="G5488" s="65"/>
    </row>
    <row r="5489" spans="2:7" x14ac:dyDescent="0.25">
      <c r="B5489" s="83">
        <v>44197</v>
      </c>
      <c r="C5489" s="65">
        <v>17.333333333333332</v>
      </c>
      <c r="D5489" s="65">
        <v>12.333333333333334</v>
      </c>
      <c r="E5489" s="65"/>
      <c r="F5489" s="65"/>
      <c r="G5489" s="65"/>
    </row>
    <row r="5490" spans="2:7" x14ac:dyDescent="0.25">
      <c r="B5490" s="83">
        <v>44200</v>
      </c>
      <c r="C5490" s="65">
        <v>17.333333333333332</v>
      </c>
      <c r="D5490" s="65">
        <v>12.333333333333334</v>
      </c>
      <c r="E5490" s="65"/>
      <c r="F5490" s="65"/>
      <c r="G5490" s="65"/>
    </row>
    <row r="5491" spans="2:7" x14ac:dyDescent="0.25">
      <c r="B5491" s="83">
        <v>44201</v>
      </c>
      <c r="C5491" s="65">
        <v>17.333333333333332</v>
      </c>
      <c r="D5491" s="65">
        <v>12.333333333333334</v>
      </c>
      <c r="E5491" s="65"/>
      <c r="F5491" s="65"/>
      <c r="G5491" s="65"/>
    </row>
    <row r="5492" spans="2:7" x14ac:dyDescent="0.25">
      <c r="B5492" s="83">
        <v>44202</v>
      </c>
      <c r="C5492" s="65">
        <v>17.333333333333332</v>
      </c>
      <c r="D5492" s="65">
        <v>12.333333333333334</v>
      </c>
      <c r="E5492" s="65"/>
      <c r="F5492" s="65"/>
      <c r="G5492" s="65"/>
    </row>
    <row r="5493" spans="2:7" x14ac:dyDescent="0.25">
      <c r="B5493" s="83">
        <v>44203</v>
      </c>
      <c r="C5493" s="65">
        <v>17.333333333333332</v>
      </c>
      <c r="D5493" s="65">
        <v>12.333333333333334</v>
      </c>
      <c r="E5493" s="65"/>
      <c r="F5493" s="65"/>
      <c r="G5493" s="65"/>
    </row>
    <row r="5494" spans="2:7" x14ac:dyDescent="0.25">
      <c r="B5494" s="83">
        <v>44204</v>
      </c>
      <c r="C5494" s="65">
        <v>17.333333333333332</v>
      </c>
      <c r="D5494" s="65">
        <v>12.333333333333334</v>
      </c>
      <c r="E5494" s="65"/>
      <c r="F5494" s="65"/>
      <c r="G5494" s="65"/>
    </row>
    <row r="5495" spans="2:7" x14ac:dyDescent="0.25">
      <c r="B5495" s="83">
        <v>44207</v>
      </c>
      <c r="C5495" s="65">
        <v>17.333333333333332</v>
      </c>
      <c r="D5495" s="65">
        <v>12.333333333333334</v>
      </c>
      <c r="E5495" s="65"/>
      <c r="F5495" s="65"/>
      <c r="G5495" s="65"/>
    </row>
    <row r="5496" spans="2:7" x14ac:dyDescent="0.25">
      <c r="B5496" s="83">
        <v>44208</v>
      </c>
      <c r="C5496" s="65">
        <v>17.333333333333332</v>
      </c>
      <c r="D5496" s="65">
        <v>12.333333333333334</v>
      </c>
      <c r="E5496" s="65"/>
      <c r="F5496" s="65"/>
      <c r="G5496" s="65"/>
    </row>
    <row r="5497" spans="2:7" x14ac:dyDescent="0.25">
      <c r="B5497" s="83">
        <v>44209</v>
      </c>
      <c r="C5497" s="65">
        <v>17.333333333333332</v>
      </c>
      <c r="D5497" s="65">
        <v>12.333333333333334</v>
      </c>
      <c r="E5497" s="65"/>
      <c r="F5497" s="65"/>
      <c r="G5497" s="65"/>
    </row>
    <row r="5498" spans="2:7" x14ac:dyDescent="0.25">
      <c r="B5498" s="83">
        <v>44210</v>
      </c>
      <c r="C5498" s="65">
        <v>17.333333333333332</v>
      </c>
      <c r="D5498" s="65">
        <v>12.333333333333334</v>
      </c>
      <c r="E5498" s="65"/>
      <c r="F5498" s="65"/>
      <c r="G5498" s="65"/>
    </row>
    <row r="5499" spans="2:7" x14ac:dyDescent="0.25">
      <c r="B5499" s="83">
        <v>44211</v>
      </c>
      <c r="C5499" s="65">
        <v>17.333333333333332</v>
      </c>
      <c r="D5499" s="65">
        <v>12.333333333333334</v>
      </c>
      <c r="E5499" s="65"/>
      <c r="F5499" s="65"/>
      <c r="G5499" s="65"/>
    </row>
    <row r="5500" spans="2:7" x14ac:dyDescent="0.25">
      <c r="B5500" s="83">
        <v>44214</v>
      </c>
      <c r="C5500" s="65">
        <v>17.333333333333332</v>
      </c>
      <c r="D5500" s="65">
        <v>12.333333333333334</v>
      </c>
      <c r="E5500" s="65"/>
      <c r="F5500" s="65"/>
      <c r="G5500" s="65"/>
    </row>
    <row r="5501" spans="2:7" x14ac:dyDescent="0.25">
      <c r="B5501" s="83">
        <v>44215</v>
      </c>
      <c r="C5501" s="65">
        <v>17.333333333333332</v>
      </c>
      <c r="D5501" s="65">
        <v>12.333333333333334</v>
      </c>
      <c r="E5501" s="65"/>
      <c r="F5501" s="65"/>
      <c r="G5501" s="65"/>
    </row>
    <row r="5502" spans="2:7" x14ac:dyDescent="0.25">
      <c r="B5502" s="83">
        <v>44216</v>
      </c>
      <c r="C5502" s="65">
        <v>17.333333333333332</v>
      </c>
      <c r="D5502" s="65">
        <v>12.333333333333334</v>
      </c>
      <c r="E5502" s="65"/>
      <c r="F5502" s="65"/>
      <c r="G5502" s="65"/>
    </row>
    <row r="5503" spans="2:7" x14ac:dyDescent="0.25">
      <c r="B5503" s="83">
        <v>44217</v>
      </c>
      <c r="C5503" s="65">
        <v>17.333333333333332</v>
      </c>
      <c r="D5503" s="65">
        <v>12.333333333333334</v>
      </c>
      <c r="E5503" s="65"/>
      <c r="F5503" s="65"/>
      <c r="G5503" s="65"/>
    </row>
    <row r="5504" spans="2:7" x14ac:dyDescent="0.25">
      <c r="B5504" s="83">
        <v>44218</v>
      </c>
      <c r="C5504" s="65">
        <v>17.333333333333332</v>
      </c>
      <c r="D5504" s="65">
        <v>12.333333333333334</v>
      </c>
      <c r="E5504" s="65"/>
      <c r="F5504" s="65"/>
      <c r="G5504" s="65"/>
    </row>
    <row r="5505" spans="2:7" x14ac:dyDescent="0.25">
      <c r="B5505" s="83">
        <v>44221</v>
      </c>
      <c r="C5505" s="65">
        <v>17.333333333333332</v>
      </c>
      <c r="D5505" s="65">
        <v>12.333333333333334</v>
      </c>
      <c r="E5505" s="65"/>
      <c r="F5505" s="65"/>
      <c r="G5505" s="65"/>
    </row>
    <row r="5506" spans="2:7" x14ac:dyDescent="0.25">
      <c r="B5506" s="83">
        <v>44222</v>
      </c>
      <c r="C5506" s="65">
        <v>17.333333333333332</v>
      </c>
      <c r="D5506" s="65">
        <v>12.333333333333334</v>
      </c>
      <c r="E5506" s="65"/>
      <c r="F5506" s="65"/>
      <c r="G5506" s="65"/>
    </row>
    <row r="5507" spans="2:7" x14ac:dyDescent="0.25">
      <c r="B5507" s="83">
        <v>44223</v>
      </c>
      <c r="C5507" s="65">
        <v>17.333333333333332</v>
      </c>
      <c r="D5507" s="65">
        <v>12.333333333333334</v>
      </c>
      <c r="E5507" s="65"/>
      <c r="F5507" s="65"/>
      <c r="G5507" s="65"/>
    </row>
    <row r="5508" spans="2:7" x14ac:dyDescent="0.25">
      <c r="B5508" s="83">
        <v>44224</v>
      </c>
      <c r="C5508" s="65">
        <v>17.333333333333332</v>
      </c>
      <c r="D5508" s="65">
        <v>12.333333333333334</v>
      </c>
      <c r="E5508" s="65"/>
      <c r="F5508" s="65"/>
      <c r="G5508" s="65"/>
    </row>
    <row r="5509" spans="2:7" x14ac:dyDescent="0.25">
      <c r="B5509" s="83">
        <v>44225</v>
      </c>
      <c r="C5509" s="65">
        <v>17.333333333333332</v>
      </c>
      <c r="D5509" s="65">
        <v>12.333333333333334</v>
      </c>
      <c r="E5509" s="65"/>
      <c r="F5509" s="65"/>
      <c r="G5509" s="65"/>
    </row>
    <row r="5510" spans="2:7" x14ac:dyDescent="0.25">
      <c r="B5510" s="83">
        <v>44228</v>
      </c>
      <c r="C5510" s="65">
        <v>17.333333333333332</v>
      </c>
      <c r="D5510" s="65">
        <v>12.333333333333334</v>
      </c>
      <c r="E5510" s="65"/>
      <c r="F5510" s="65"/>
      <c r="G5510" s="65"/>
    </row>
    <row r="5511" spans="2:7" x14ac:dyDescent="0.25">
      <c r="B5511" s="83">
        <v>44229</v>
      </c>
      <c r="C5511" s="65">
        <v>17.333333333333332</v>
      </c>
      <c r="D5511" s="65">
        <v>12.333333333333334</v>
      </c>
      <c r="E5511" s="65"/>
      <c r="F5511" s="65"/>
      <c r="G5511" s="65"/>
    </row>
    <row r="5512" spans="2:7" x14ac:dyDescent="0.25">
      <c r="B5512" s="83">
        <v>44230</v>
      </c>
      <c r="C5512" s="65">
        <v>17.333333333333332</v>
      </c>
      <c r="D5512" s="65">
        <v>12.333333333333334</v>
      </c>
      <c r="E5512" s="65"/>
      <c r="F5512" s="65"/>
      <c r="G5512" s="65"/>
    </row>
    <row r="5513" spans="2:7" x14ac:dyDescent="0.25">
      <c r="B5513" s="83">
        <v>44231</v>
      </c>
      <c r="C5513" s="65">
        <v>17.333333333333332</v>
      </c>
      <c r="D5513" s="65">
        <v>12.333333333333334</v>
      </c>
      <c r="E5513" s="65"/>
      <c r="F5513" s="65"/>
      <c r="G5513" s="65"/>
    </row>
    <row r="5514" spans="2:7" x14ac:dyDescent="0.25">
      <c r="B5514" s="83">
        <v>44232</v>
      </c>
      <c r="C5514" s="65">
        <v>17.333333333333332</v>
      </c>
      <c r="D5514" s="65">
        <v>12.333333333333334</v>
      </c>
      <c r="E5514" s="65"/>
      <c r="F5514" s="65"/>
      <c r="G5514" s="65"/>
    </row>
    <row r="5515" spans="2:7" x14ac:dyDescent="0.25">
      <c r="B5515" s="83">
        <v>44235</v>
      </c>
      <c r="C5515" s="65">
        <v>17.333333333333332</v>
      </c>
      <c r="D5515" s="65">
        <v>12.333333333333334</v>
      </c>
      <c r="E5515" s="65"/>
      <c r="F5515" s="65"/>
      <c r="G5515" s="65"/>
    </row>
    <row r="5516" spans="2:7" x14ac:dyDescent="0.25">
      <c r="B5516" s="83">
        <v>44236</v>
      </c>
      <c r="C5516" s="65">
        <v>17.333333333333332</v>
      </c>
      <c r="D5516" s="65">
        <v>12.333333333333334</v>
      </c>
      <c r="E5516" s="65"/>
      <c r="F5516" s="65"/>
      <c r="G5516" s="65"/>
    </row>
    <row r="5517" spans="2:7" x14ac:dyDescent="0.25">
      <c r="B5517" s="83">
        <v>44237</v>
      </c>
      <c r="C5517" s="65">
        <v>17.333333333333332</v>
      </c>
      <c r="D5517" s="65">
        <v>12.333333333333334</v>
      </c>
      <c r="E5517" s="65"/>
      <c r="F5517" s="65"/>
      <c r="G5517" s="65"/>
    </row>
    <row r="5518" spans="2:7" x14ac:dyDescent="0.25">
      <c r="B5518" s="83">
        <v>44238</v>
      </c>
      <c r="C5518" s="65">
        <v>17.333333333333332</v>
      </c>
      <c r="D5518" s="65">
        <v>12.333333333333334</v>
      </c>
      <c r="E5518" s="65"/>
      <c r="F5518" s="65"/>
      <c r="G5518" s="65"/>
    </row>
    <row r="5519" spans="2:7" x14ac:dyDescent="0.25">
      <c r="B5519" s="83">
        <v>44239</v>
      </c>
      <c r="C5519" s="65">
        <v>17.333333333333332</v>
      </c>
      <c r="D5519" s="65">
        <v>12.333333333333334</v>
      </c>
      <c r="E5519" s="65"/>
      <c r="F5519" s="65"/>
      <c r="G5519" s="65"/>
    </row>
    <row r="5520" spans="2:7" x14ac:dyDescent="0.25">
      <c r="B5520" s="83">
        <v>44242</v>
      </c>
      <c r="C5520" s="65">
        <v>17.333333333333332</v>
      </c>
      <c r="D5520" s="65">
        <v>12.333333333333334</v>
      </c>
      <c r="E5520" s="65"/>
      <c r="F5520" s="65"/>
      <c r="G5520" s="65"/>
    </row>
    <row r="5521" spans="2:7" x14ac:dyDescent="0.25">
      <c r="B5521" s="83">
        <v>44243</v>
      </c>
      <c r="C5521" s="65">
        <v>17.333333333333332</v>
      </c>
      <c r="D5521" s="65">
        <v>12.333333333333334</v>
      </c>
      <c r="E5521" s="65"/>
      <c r="F5521" s="65"/>
      <c r="G5521" s="65"/>
    </row>
    <row r="5522" spans="2:7" x14ac:dyDescent="0.25">
      <c r="B5522" s="83">
        <v>44244</v>
      </c>
      <c r="C5522" s="65">
        <v>17.333333333333332</v>
      </c>
      <c r="D5522" s="65">
        <v>12.333333333333334</v>
      </c>
      <c r="E5522" s="65"/>
      <c r="F5522" s="65"/>
      <c r="G5522" s="65"/>
    </row>
    <row r="5523" spans="2:7" x14ac:dyDescent="0.25">
      <c r="B5523" s="83">
        <v>44245</v>
      </c>
      <c r="C5523" s="65">
        <v>17.333333333333332</v>
      </c>
      <c r="D5523" s="65">
        <v>12.333333333333334</v>
      </c>
      <c r="E5523" s="65"/>
      <c r="F5523" s="65"/>
      <c r="G5523" s="65"/>
    </row>
    <row r="5524" spans="2:7" x14ac:dyDescent="0.25">
      <c r="B5524" s="83">
        <v>44246</v>
      </c>
      <c r="C5524" s="65">
        <v>17.333333333333332</v>
      </c>
      <c r="D5524" s="65">
        <v>12.333333333333334</v>
      </c>
      <c r="E5524" s="65"/>
      <c r="F5524" s="65"/>
      <c r="G5524" s="65"/>
    </row>
    <row r="5525" spans="2:7" x14ac:dyDescent="0.25">
      <c r="B5525" s="83">
        <v>44249</v>
      </c>
      <c r="C5525" s="65">
        <v>17.333333333333332</v>
      </c>
      <c r="D5525" s="65">
        <v>12.333333333333334</v>
      </c>
      <c r="E5525" s="65"/>
      <c r="F5525" s="65"/>
      <c r="G5525" s="65"/>
    </row>
    <row r="5526" spans="2:7" x14ac:dyDescent="0.25">
      <c r="B5526" s="83">
        <v>44250</v>
      </c>
      <c r="C5526" s="65">
        <v>17.333333333333332</v>
      </c>
      <c r="D5526" s="65">
        <v>12.333333333333334</v>
      </c>
      <c r="E5526" s="65"/>
      <c r="F5526" s="65"/>
      <c r="G5526" s="65"/>
    </row>
    <row r="5527" spans="2:7" x14ac:dyDescent="0.25">
      <c r="B5527" s="83">
        <v>44251</v>
      </c>
      <c r="C5527" s="65">
        <v>17.333333333333332</v>
      </c>
      <c r="D5527" s="65">
        <v>12.333333333333334</v>
      </c>
      <c r="E5527" s="65"/>
      <c r="F5527" s="65"/>
      <c r="G5527" s="65"/>
    </row>
    <row r="5528" spans="2:7" x14ac:dyDescent="0.25">
      <c r="B5528" s="83">
        <v>44252</v>
      </c>
      <c r="C5528" s="65">
        <v>17.333333333333332</v>
      </c>
      <c r="D5528" s="65">
        <v>12.333333333333334</v>
      </c>
      <c r="E5528" s="65"/>
      <c r="F5528" s="65"/>
      <c r="G5528" s="65"/>
    </row>
    <row r="5529" spans="2:7" x14ac:dyDescent="0.25">
      <c r="B5529" s="83">
        <v>44253</v>
      </c>
      <c r="C5529" s="65">
        <v>17.333333333333332</v>
      </c>
      <c r="D5529" s="65">
        <v>12.333333333333334</v>
      </c>
      <c r="E5529" s="65"/>
      <c r="F5529" s="65"/>
      <c r="G5529" s="65"/>
    </row>
    <row r="5530" spans="2:7" x14ac:dyDescent="0.25">
      <c r="B5530" s="83">
        <v>44256</v>
      </c>
      <c r="C5530" s="65">
        <v>17.333333333333332</v>
      </c>
      <c r="D5530" s="65">
        <v>12.333333333333334</v>
      </c>
      <c r="E5530" s="65"/>
      <c r="F5530" s="65"/>
      <c r="G5530" s="65"/>
    </row>
    <row r="5531" spans="2:7" x14ac:dyDescent="0.25">
      <c r="B5531" s="83">
        <v>44257</v>
      </c>
      <c r="C5531" s="65">
        <v>17.333333333333332</v>
      </c>
      <c r="D5531" s="65">
        <v>12.333333333333334</v>
      </c>
      <c r="E5531" s="65"/>
      <c r="F5531" s="65"/>
      <c r="G5531" s="65"/>
    </row>
    <row r="5532" spans="2:7" x14ac:dyDescent="0.25">
      <c r="B5532" s="83">
        <v>44258</v>
      </c>
      <c r="C5532" s="65">
        <v>17.333333333333332</v>
      </c>
      <c r="D5532" s="65">
        <v>12.333333333333334</v>
      </c>
      <c r="E5532" s="65"/>
      <c r="F5532" s="65"/>
      <c r="G5532" s="65"/>
    </row>
    <row r="5533" spans="2:7" x14ac:dyDescent="0.25">
      <c r="B5533" s="83">
        <v>44259</v>
      </c>
      <c r="C5533" s="65">
        <v>17.333333333333332</v>
      </c>
      <c r="D5533" s="65">
        <v>12.333333333333334</v>
      </c>
      <c r="E5533" s="65"/>
      <c r="F5533" s="65"/>
      <c r="G5533" s="65"/>
    </row>
    <row r="5534" spans="2:7" x14ac:dyDescent="0.25">
      <c r="B5534" s="83">
        <v>44260</v>
      </c>
      <c r="C5534" s="65">
        <v>17.333333333333332</v>
      </c>
      <c r="D5534" s="65">
        <v>12.333333333333334</v>
      </c>
      <c r="E5534" s="65"/>
      <c r="F5534" s="65"/>
      <c r="G5534" s="65"/>
    </row>
    <row r="5535" spans="2:7" x14ac:dyDescent="0.25">
      <c r="B5535" s="83">
        <v>44263</v>
      </c>
      <c r="C5535" s="65">
        <v>17.333333333333332</v>
      </c>
      <c r="D5535" s="65">
        <v>12.333333333333334</v>
      </c>
      <c r="E5535" s="65"/>
      <c r="F5535" s="65"/>
      <c r="G5535" s="65"/>
    </row>
    <row r="5536" spans="2:7" x14ac:dyDescent="0.25">
      <c r="B5536" s="83">
        <v>44264</v>
      </c>
      <c r="C5536" s="65">
        <v>17.333333333333332</v>
      </c>
      <c r="D5536" s="65">
        <v>12.333333333333334</v>
      </c>
      <c r="E5536" s="65"/>
      <c r="F5536" s="65"/>
      <c r="G5536" s="65"/>
    </row>
    <row r="5537" spans="2:7" x14ac:dyDescent="0.25">
      <c r="B5537" s="83">
        <v>44265</v>
      </c>
      <c r="C5537" s="65">
        <v>17.333333333333332</v>
      </c>
      <c r="D5537" s="65">
        <v>12.333333333333334</v>
      </c>
      <c r="E5537" s="65"/>
      <c r="F5537" s="65"/>
      <c r="G5537" s="65"/>
    </row>
    <row r="5538" spans="2:7" x14ac:dyDescent="0.25">
      <c r="B5538" s="83">
        <v>44266</v>
      </c>
      <c r="C5538" s="65">
        <v>17.333333333333332</v>
      </c>
      <c r="D5538" s="65">
        <v>12.333333333333334</v>
      </c>
      <c r="E5538" s="65"/>
      <c r="F5538" s="65"/>
      <c r="G5538" s="65"/>
    </row>
    <row r="5539" spans="2:7" x14ac:dyDescent="0.25">
      <c r="B5539" s="83">
        <v>44267</v>
      </c>
      <c r="C5539" s="65">
        <v>17.333333333333332</v>
      </c>
      <c r="D5539" s="65">
        <v>12.333333333333334</v>
      </c>
      <c r="E5539" s="65"/>
      <c r="F5539" s="65"/>
      <c r="G5539" s="65"/>
    </row>
    <row r="5540" spans="2:7" x14ac:dyDescent="0.25">
      <c r="B5540" s="83">
        <v>44270</v>
      </c>
      <c r="C5540" s="65">
        <v>17.333333333333332</v>
      </c>
      <c r="D5540" s="65">
        <v>12.333333333333334</v>
      </c>
      <c r="E5540" s="65"/>
      <c r="F5540" s="65"/>
      <c r="G5540" s="65"/>
    </row>
    <row r="5541" spans="2:7" x14ac:dyDescent="0.25">
      <c r="B5541" s="83">
        <v>44271</v>
      </c>
      <c r="C5541" s="65">
        <v>17.333333333333332</v>
      </c>
      <c r="D5541" s="65">
        <v>12.333333333333334</v>
      </c>
      <c r="E5541" s="65"/>
      <c r="F5541" s="65"/>
      <c r="G5541" s="65"/>
    </row>
    <row r="5542" spans="2:7" x14ac:dyDescent="0.25">
      <c r="B5542" s="83">
        <v>44272</v>
      </c>
      <c r="C5542" s="65">
        <v>17.333333333333332</v>
      </c>
      <c r="D5542" s="65">
        <v>12.333333333333334</v>
      </c>
      <c r="E5542" s="65"/>
      <c r="F5542" s="65"/>
      <c r="G5542" s="65"/>
    </row>
    <row r="5543" spans="2:7" x14ac:dyDescent="0.25">
      <c r="B5543" s="83">
        <v>44273</v>
      </c>
      <c r="C5543" s="65">
        <v>17.333333333333332</v>
      </c>
      <c r="D5543" s="65">
        <v>12.333333333333334</v>
      </c>
      <c r="E5543" s="65"/>
      <c r="F5543" s="65"/>
      <c r="G5543" s="65"/>
    </row>
    <row r="5544" spans="2:7" x14ac:dyDescent="0.25">
      <c r="B5544" s="83">
        <v>44274</v>
      </c>
      <c r="C5544" s="65">
        <v>17.333333333333332</v>
      </c>
      <c r="D5544" s="65">
        <v>12.333333333333334</v>
      </c>
      <c r="E5544" s="65"/>
      <c r="F5544" s="65"/>
      <c r="G5544" s="65"/>
    </row>
    <row r="5545" spans="2:7" x14ac:dyDescent="0.25">
      <c r="B5545" s="83">
        <v>44277</v>
      </c>
      <c r="C5545" s="65">
        <v>17.333333333333332</v>
      </c>
      <c r="D5545" s="65">
        <v>12.333333333333334</v>
      </c>
      <c r="E5545" s="65"/>
      <c r="F5545" s="65"/>
      <c r="G5545" s="65"/>
    </row>
    <row r="5546" spans="2:7" x14ac:dyDescent="0.25">
      <c r="B5546" s="83">
        <v>44278</v>
      </c>
      <c r="C5546" s="65">
        <v>17.333333333333332</v>
      </c>
      <c r="D5546" s="65">
        <v>12.333333333333334</v>
      </c>
      <c r="E5546" s="65"/>
      <c r="F5546" s="65"/>
      <c r="G5546" s="65"/>
    </row>
    <row r="5547" spans="2:7" x14ac:dyDescent="0.25">
      <c r="B5547" s="83">
        <v>44279</v>
      </c>
      <c r="C5547" s="65">
        <v>17.333333333333332</v>
      </c>
      <c r="D5547" s="65">
        <v>12.333333333333334</v>
      </c>
      <c r="E5547" s="65"/>
      <c r="F5547" s="65"/>
      <c r="G5547" s="65"/>
    </row>
    <row r="5548" spans="2:7" x14ac:dyDescent="0.25">
      <c r="B5548" s="83">
        <v>44280</v>
      </c>
      <c r="C5548" s="65">
        <v>17.333333333333332</v>
      </c>
      <c r="D5548" s="65">
        <v>12.333333333333334</v>
      </c>
      <c r="E5548" s="65"/>
      <c r="F5548" s="65"/>
      <c r="G5548" s="65"/>
    </row>
    <row r="5549" spans="2:7" x14ac:dyDescent="0.25">
      <c r="B5549" s="83">
        <v>44281</v>
      </c>
      <c r="C5549" s="65">
        <v>17.333333333333332</v>
      </c>
      <c r="D5549" s="65">
        <v>12.333333333333334</v>
      </c>
      <c r="E5549" s="65"/>
      <c r="F5549" s="65"/>
      <c r="G5549" s="65"/>
    </row>
    <row r="5550" spans="2:7" x14ac:dyDescent="0.25">
      <c r="B5550" s="83">
        <v>44284</v>
      </c>
      <c r="C5550" s="65">
        <v>17.333333333333332</v>
      </c>
      <c r="D5550" s="65">
        <v>12.333333333333334</v>
      </c>
      <c r="E5550" s="65"/>
      <c r="F5550" s="65"/>
      <c r="G5550" s="65"/>
    </row>
    <row r="5551" spans="2:7" x14ac:dyDescent="0.25">
      <c r="B5551" s="83">
        <v>44285</v>
      </c>
      <c r="C5551" s="65">
        <v>17.333333333333332</v>
      </c>
      <c r="D5551" s="65">
        <v>12.333333333333334</v>
      </c>
      <c r="E5551" s="65"/>
      <c r="F5551" s="65"/>
      <c r="G5551" s="65"/>
    </row>
    <row r="5552" spans="2:7" x14ac:dyDescent="0.25">
      <c r="B5552" s="83">
        <v>44286</v>
      </c>
      <c r="C5552" s="65">
        <v>17.333333333333332</v>
      </c>
      <c r="D5552" s="65">
        <v>12.333333333333334</v>
      </c>
      <c r="E5552" s="65"/>
      <c r="F5552" s="65"/>
      <c r="G5552" s="65"/>
    </row>
    <row r="5553" spans="2:7" x14ac:dyDescent="0.25">
      <c r="B5553" s="83">
        <v>44287</v>
      </c>
      <c r="C5553" s="65">
        <v>17.333333333333332</v>
      </c>
      <c r="D5553" s="65">
        <v>12.333333333333334</v>
      </c>
      <c r="E5553" s="65"/>
      <c r="F5553" s="65"/>
      <c r="G5553" s="65"/>
    </row>
    <row r="5554" spans="2:7" x14ac:dyDescent="0.25">
      <c r="B5554" s="83">
        <v>44288</v>
      </c>
      <c r="C5554" s="65">
        <v>17.333333333333332</v>
      </c>
      <c r="D5554" s="65">
        <v>12.333333333333334</v>
      </c>
      <c r="E5554" s="65"/>
      <c r="F5554" s="65"/>
      <c r="G5554" s="65"/>
    </row>
    <row r="5555" spans="2:7" x14ac:dyDescent="0.25">
      <c r="B5555" s="83">
        <v>44291</v>
      </c>
      <c r="C5555" s="65">
        <v>17.333333333333332</v>
      </c>
      <c r="D5555" s="65">
        <v>12.333333333333334</v>
      </c>
      <c r="E5555" s="65"/>
      <c r="F5555" s="65"/>
      <c r="G5555" s="65"/>
    </row>
    <row r="5556" spans="2:7" x14ac:dyDescent="0.25">
      <c r="B5556" s="83">
        <v>44292</v>
      </c>
      <c r="C5556" s="65">
        <v>17.333333333333332</v>
      </c>
      <c r="D5556" s="65">
        <v>12.333333333333334</v>
      </c>
      <c r="E5556" s="65"/>
      <c r="F5556" s="65"/>
      <c r="G5556" s="65"/>
    </row>
    <row r="5557" spans="2:7" x14ac:dyDescent="0.25">
      <c r="B5557" s="83">
        <v>44293</v>
      </c>
      <c r="C5557" s="65">
        <v>17.333333333333332</v>
      </c>
      <c r="D5557" s="65">
        <v>12.333333333333334</v>
      </c>
      <c r="E5557" s="65"/>
      <c r="F5557" s="65"/>
      <c r="G5557" s="65"/>
    </row>
    <row r="5558" spans="2:7" x14ac:dyDescent="0.25">
      <c r="B5558" s="83">
        <v>44294</v>
      </c>
      <c r="C5558" s="65">
        <v>17.333333333333332</v>
      </c>
      <c r="D5558" s="65">
        <v>12.333333333333334</v>
      </c>
      <c r="E5558" s="65"/>
      <c r="F5558" s="65"/>
      <c r="G5558" s="65"/>
    </row>
    <row r="5559" spans="2:7" x14ac:dyDescent="0.25">
      <c r="B5559" s="83">
        <v>44295</v>
      </c>
      <c r="C5559" s="65">
        <v>17.333333333333332</v>
      </c>
      <c r="D5559" s="65">
        <v>12.333333333333334</v>
      </c>
      <c r="E5559" s="65"/>
      <c r="F5559" s="65"/>
      <c r="G5559" s="65"/>
    </row>
    <row r="5560" spans="2:7" x14ac:dyDescent="0.25">
      <c r="B5560" s="83">
        <v>44298</v>
      </c>
      <c r="C5560" s="65">
        <v>17.333333333333332</v>
      </c>
      <c r="D5560" s="65">
        <v>12.333333333333334</v>
      </c>
      <c r="E5560" s="65"/>
      <c r="F5560" s="65"/>
      <c r="G5560" s="65"/>
    </row>
    <row r="5561" spans="2:7" x14ac:dyDescent="0.25">
      <c r="B5561" s="83">
        <v>44299</v>
      </c>
      <c r="C5561" s="65">
        <v>17.333333333333332</v>
      </c>
      <c r="D5561" s="65">
        <v>12.333333333333334</v>
      </c>
      <c r="E5561" s="65"/>
      <c r="F5561" s="65"/>
      <c r="G5561" s="65"/>
    </row>
    <row r="5562" spans="2:7" x14ac:dyDescent="0.25">
      <c r="B5562" s="83">
        <v>44300</v>
      </c>
      <c r="C5562" s="65">
        <v>17.333333333333332</v>
      </c>
      <c r="D5562" s="65">
        <v>12.333333333333334</v>
      </c>
      <c r="E5562" s="65"/>
      <c r="F5562" s="65"/>
      <c r="G5562" s="65"/>
    </row>
    <row r="5563" spans="2:7" x14ac:dyDescent="0.25">
      <c r="B5563" s="83">
        <v>44301</v>
      </c>
      <c r="C5563" s="65">
        <v>17.333333333333332</v>
      </c>
      <c r="D5563" s="65">
        <v>12.333333333333334</v>
      </c>
      <c r="E5563" s="65"/>
      <c r="F5563" s="65"/>
      <c r="G5563" s="65"/>
    </row>
    <row r="5564" spans="2:7" x14ac:dyDescent="0.25">
      <c r="B5564" s="83">
        <v>44302</v>
      </c>
      <c r="C5564" s="65">
        <v>17.333333333333332</v>
      </c>
      <c r="D5564" s="65">
        <v>12.333333333333334</v>
      </c>
      <c r="E5564" s="65"/>
      <c r="F5564" s="65"/>
      <c r="G5564" s="65"/>
    </row>
    <row r="5565" spans="2:7" x14ac:dyDescent="0.25">
      <c r="B5565" s="83">
        <v>44305</v>
      </c>
      <c r="C5565" s="65">
        <v>17.333333333333332</v>
      </c>
      <c r="D5565" s="65">
        <v>12.333333333333334</v>
      </c>
      <c r="E5565" s="65"/>
      <c r="F5565" s="65"/>
      <c r="G5565" s="65"/>
    </row>
    <row r="5566" spans="2:7" x14ac:dyDescent="0.25">
      <c r="B5566" s="83">
        <v>44306</v>
      </c>
      <c r="C5566" s="65">
        <v>17.333333333333332</v>
      </c>
      <c r="D5566" s="65">
        <v>12.333333333333334</v>
      </c>
      <c r="E5566" s="65"/>
      <c r="F5566" s="65"/>
      <c r="G5566" s="65"/>
    </row>
    <row r="5567" spans="2:7" x14ac:dyDescent="0.25">
      <c r="B5567" s="83">
        <v>44307</v>
      </c>
      <c r="C5567" s="65">
        <v>17.333333333333332</v>
      </c>
      <c r="D5567" s="65">
        <v>12.333333333333334</v>
      </c>
      <c r="E5567" s="65"/>
      <c r="F5567" s="65"/>
      <c r="G5567" s="65"/>
    </row>
    <row r="5568" spans="2:7" x14ac:dyDescent="0.25">
      <c r="B5568" s="83">
        <v>44308</v>
      </c>
      <c r="C5568" s="65">
        <v>17.333333333333332</v>
      </c>
      <c r="D5568" s="65">
        <v>12.333333333333334</v>
      </c>
      <c r="E5568" s="65"/>
      <c r="F5568" s="65"/>
      <c r="G5568" s="65"/>
    </row>
    <row r="5569" spans="2:7" x14ac:dyDescent="0.25">
      <c r="B5569" s="83">
        <v>44309</v>
      </c>
      <c r="C5569" s="65">
        <v>17.333333333333332</v>
      </c>
      <c r="D5569" s="65">
        <v>12.333333333333334</v>
      </c>
      <c r="E5569" s="65"/>
      <c r="F5569" s="65"/>
      <c r="G5569" s="65"/>
    </row>
    <row r="5570" spans="2:7" x14ac:dyDescent="0.25">
      <c r="B5570" s="83">
        <v>44312</v>
      </c>
      <c r="C5570" s="65">
        <v>17.333333333333332</v>
      </c>
      <c r="D5570" s="65">
        <v>12.333333333333334</v>
      </c>
      <c r="E5570" s="65"/>
      <c r="F5570" s="65"/>
      <c r="G5570" s="65"/>
    </row>
    <row r="5571" spans="2:7" x14ac:dyDescent="0.25">
      <c r="B5571" s="83">
        <v>44313</v>
      </c>
      <c r="C5571" s="65">
        <v>17.333333333333332</v>
      </c>
      <c r="D5571" s="65">
        <v>12.333333333333334</v>
      </c>
      <c r="E5571" s="65"/>
      <c r="F5571" s="65"/>
      <c r="G5571" s="65"/>
    </row>
    <row r="5572" spans="2:7" x14ac:dyDescent="0.25">
      <c r="B5572" s="83">
        <v>44314</v>
      </c>
      <c r="C5572" s="65">
        <v>17.333333333333332</v>
      </c>
      <c r="D5572" s="65">
        <v>12.333333333333334</v>
      </c>
      <c r="E5572" s="65"/>
      <c r="F5572" s="65"/>
      <c r="G5572" s="65"/>
    </row>
    <row r="5573" spans="2:7" x14ac:dyDescent="0.25">
      <c r="B5573" s="83">
        <v>44315</v>
      </c>
      <c r="C5573" s="65">
        <v>17.333333333333332</v>
      </c>
      <c r="D5573" s="65">
        <v>12.333333333333334</v>
      </c>
      <c r="E5573" s="65"/>
      <c r="F5573" s="65"/>
      <c r="G5573" s="65"/>
    </row>
    <row r="5574" spans="2:7" x14ac:dyDescent="0.25">
      <c r="B5574" s="83">
        <v>44316</v>
      </c>
      <c r="C5574" s="65">
        <v>17.333333333333332</v>
      </c>
      <c r="D5574" s="65">
        <v>12.333333333333334</v>
      </c>
      <c r="E5574" s="65"/>
      <c r="F5574" s="65"/>
      <c r="G5574" s="65"/>
    </row>
    <row r="5575" spans="2:7" x14ac:dyDescent="0.25">
      <c r="B5575" s="83">
        <v>44319</v>
      </c>
      <c r="C5575" s="65">
        <v>17.333333333333332</v>
      </c>
      <c r="D5575" s="65">
        <v>12.333333333333334</v>
      </c>
      <c r="E5575" s="65"/>
      <c r="F5575" s="65"/>
      <c r="G5575" s="65"/>
    </row>
    <row r="5576" spans="2:7" x14ac:dyDescent="0.25">
      <c r="B5576" s="83">
        <v>44320</v>
      </c>
      <c r="C5576" s="65">
        <v>17.333333333333332</v>
      </c>
      <c r="D5576" s="65">
        <v>12.333333333333334</v>
      </c>
      <c r="E5576" s="65"/>
      <c r="F5576" s="65"/>
      <c r="G5576" s="65"/>
    </row>
    <row r="5577" spans="2:7" x14ac:dyDescent="0.25">
      <c r="B5577" s="83">
        <v>44321</v>
      </c>
      <c r="C5577" s="65">
        <v>17.333333333333332</v>
      </c>
      <c r="D5577" s="65">
        <v>12.333333333333334</v>
      </c>
      <c r="E5577" s="65"/>
      <c r="F5577" s="65"/>
      <c r="G5577" s="65"/>
    </row>
    <row r="5578" spans="2:7" x14ac:dyDescent="0.25">
      <c r="B5578" s="83">
        <v>44322</v>
      </c>
      <c r="C5578" s="65">
        <v>17.333333333333332</v>
      </c>
      <c r="D5578" s="65">
        <v>12.333333333333334</v>
      </c>
      <c r="E5578" s="65"/>
      <c r="F5578" s="65"/>
      <c r="G5578" s="65"/>
    </row>
    <row r="5579" spans="2:7" x14ac:dyDescent="0.25">
      <c r="B5579" s="83">
        <v>44323</v>
      </c>
      <c r="C5579" s="65">
        <v>17.333333333333332</v>
      </c>
      <c r="D5579" s="65">
        <v>12.333333333333334</v>
      </c>
      <c r="E5579" s="65"/>
      <c r="F5579" s="65"/>
      <c r="G5579" s="65"/>
    </row>
    <row r="5580" spans="2:7" x14ac:dyDescent="0.25">
      <c r="B5580" s="83">
        <v>44326</v>
      </c>
      <c r="C5580" s="65">
        <v>17.333333333333332</v>
      </c>
      <c r="D5580" s="65">
        <v>12.333333333333334</v>
      </c>
      <c r="E5580" s="65"/>
      <c r="F5580" s="65"/>
      <c r="G5580" s="65"/>
    </row>
    <row r="5581" spans="2:7" x14ac:dyDescent="0.25">
      <c r="B5581" s="83">
        <v>44327</v>
      </c>
      <c r="C5581" s="65">
        <v>17.333333333333332</v>
      </c>
      <c r="D5581" s="65">
        <v>12.333333333333334</v>
      </c>
      <c r="E5581" s="65"/>
      <c r="F5581" s="65"/>
      <c r="G5581" s="65"/>
    </row>
    <row r="5582" spans="2:7" x14ac:dyDescent="0.25">
      <c r="B5582" s="83">
        <v>44328</v>
      </c>
      <c r="C5582" s="65">
        <v>17.333333333333332</v>
      </c>
      <c r="D5582" s="65">
        <v>12.333333333333334</v>
      </c>
      <c r="E5582" s="65"/>
      <c r="F5582" s="65"/>
      <c r="G5582" s="65"/>
    </row>
    <row r="5583" spans="2:7" x14ac:dyDescent="0.25">
      <c r="B5583" s="83">
        <v>44329</v>
      </c>
      <c r="C5583" s="65">
        <v>17.333333333333332</v>
      </c>
      <c r="D5583" s="65">
        <v>12.333333333333334</v>
      </c>
      <c r="E5583" s="65"/>
      <c r="F5583" s="65"/>
      <c r="G5583" s="65"/>
    </row>
    <row r="5584" spans="2:7" x14ac:dyDescent="0.25">
      <c r="B5584" s="83">
        <v>44330</v>
      </c>
      <c r="C5584" s="65">
        <v>17.333333333333332</v>
      </c>
      <c r="D5584" s="65">
        <v>12.333333333333334</v>
      </c>
      <c r="E5584" s="65"/>
      <c r="F5584" s="65"/>
      <c r="G5584" s="65"/>
    </row>
    <row r="5585" spans="2:7" x14ac:dyDescent="0.25">
      <c r="B5585" s="83">
        <v>44333</v>
      </c>
      <c r="C5585" s="65">
        <v>17.333333333333332</v>
      </c>
      <c r="D5585" s="65">
        <v>12.333333333333334</v>
      </c>
      <c r="E5585" s="65"/>
      <c r="F5585" s="65"/>
      <c r="G5585" s="65"/>
    </row>
    <row r="5586" spans="2:7" x14ac:dyDescent="0.25">
      <c r="B5586" s="83">
        <v>44334</v>
      </c>
      <c r="C5586" s="65">
        <v>17.333333333333332</v>
      </c>
      <c r="D5586" s="65">
        <v>12.333333333333334</v>
      </c>
      <c r="E5586" s="65"/>
      <c r="F5586" s="65"/>
      <c r="G5586" s="65"/>
    </row>
    <row r="5587" spans="2:7" x14ac:dyDescent="0.25">
      <c r="B5587" s="83">
        <v>44335</v>
      </c>
      <c r="C5587" s="65">
        <v>17.333333333333332</v>
      </c>
      <c r="D5587" s="65">
        <v>12.333333333333334</v>
      </c>
      <c r="E5587" s="65"/>
      <c r="F5587" s="65"/>
      <c r="G5587" s="65"/>
    </row>
    <row r="5588" spans="2:7" x14ac:dyDescent="0.25">
      <c r="B5588" s="83">
        <v>44336</v>
      </c>
      <c r="C5588" s="65">
        <v>17.333333333333332</v>
      </c>
      <c r="D5588" s="65">
        <v>12.333333333333334</v>
      </c>
      <c r="E5588" s="65"/>
      <c r="F5588" s="65"/>
      <c r="G5588" s="65"/>
    </row>
    <row r="5589" spans="2:7" x14ac:dyDescent="0.25">
      <c r="B5589" s="83">
        <v>44337</v>
      </c>
      <c r="C5589" s="65">
        <v>17.333333333333332</v>
      </c>
      <c r="D5589" s="65">
        <v>12.333333333333334</v>
      </c>
      <c r="E5589" s="65"/>
      <c r="F5589" s="65"/>
      <c r="G5589" s="65"/>
    </row>
    <row r="5590" spans="2:7" x14ac:dyDescent="0.25">
      <c r="B5590" s="83">
        <v>44340</v>
      </c>
      <c r="C5590" s="65">
        <v>17.333333333333332</v>
      </c>
      <c r="D5590" s="65">
        <v>12.333333333333334</v>
      </c>
      <c r="E5590" s="65"/>
      <c r="F5590" s="65"/>
      <c r="G5590" s="65"/>
    </row>
    <row r="5591" spans="2:7" x14ac:dyDescent="0.25">
      <c r="B5591" s="83">
        <v>44341</v>
      </c>
      <c r="C5591" s="65">
        <v>17.333333333333332</v>
      </c>
      <c r="D5591" s="65">
        <v>12.333333333333334</v>
      </c>
      <c r="E5591" s="65"/>
      <c r="F5591" s="65"/>
      <c r="G5591" s="65"/>
    </row>
    <row r="5592" spans="2:7" x14ac:dyDescent="0.25">
      <c r="B5592" s="83">
        <v>44342</v>
      </c>
      <c r="C5592" s="65">
        <v>17.333333333333332</v>
      </c>
      <c r="D5592" s="65">
        <v>12.333333333333334</v>
      </c>
      <c r="E5592" s="65"/>
      <c r="F5592" s="65"/>
      <c r="G5592" s="65"/>
    </row>
    <row r="5593" spans="2:7" x14ac:dyDescent="0.25">
      <c r="B5593" s="83">
        <v>44343</v>
      </c>
      <c r="C5593" s="65">
        <v>17.333333333333332</v>
      </c>
      <c r="D5593" s="65">
        <v>12.333333333333334</v>
      </c>
      <c r="E5593" s="65"/>
      <c r="F5593" s="65"/>
      <c r="G5593" s="65"/>
    </row>
    <row r="5594" spans="2:7" x14ac:dyDescent="0.25">
      <c r="B5594" s="83">
        <v>44344</v>
      </c>
      <c r="C5594" s="65">
        <v>17.333333333333332</v>
      </c>
      <c r="D5594" s="65">
        <v>12.333333333333334</v>
      </c>
      <c r="E5594" s="65"/>
      <c r="F5594" s="65"/>
      <c r="G5594" s="65"/>
    </row>
    <row r="5595" spans="2:7" x14ac:dyDescent="0.25">
      <c r="B5595" s="83">
        <v>44347</v>
      </c>
      <c r="C5595" s="65">
        <v>17.333333333333332</v>
      </c>
      <c r="D5595" s="65">
        <v>12.333333333333334</v>
      </c>
      <c r="E5595" s="65"/>
      <c r="F5595" s="65"/>
      <c r="G5595" s="65"/>
    </row>
    <row r="5596" spans="2:7" x14ac:dyDescent="0.25">
      <c r="B5596" s="83">
        <v>44348</v>
      </c>
      <c r="C5596" s="65">
        <v>17.333333333333332</v>
      </c>
      <c r="D5596" s="65">
        <v>12.333333333333334</v>
      </c>
      <c r="E5596" s="65"/>
      <c r="F5596" s="65"/>
      <c r="G5596" s="65"/>
    </row>
    <row r="5597" spans="2:7" x14ac:dyDescent="0.25">
      <c r="B5597" s="83">
        <v>44349</v>
      </c>
      <c r="C5597" s="65">
        <v>17.333333333333332</v>
      </c>
      <c r="D5597" s="65">
        <v>12.333333333333334</v>
      </c>
      <c r="E5597" s="65"/>
      <c r="F5597" s="65"/>
      <c r="G5597" s="65"/>
    </row>
    <row r="5598" spans="2:7" x14ac:dyDescent="0.25">
      <c r="B5598" s="83">
        <v>44350</v>
      </c>
      <c r="C5598" s="65">
        <v>17.333333333333332</v>
      </c>
      <c r="D5598" s="65">
        <v>12.333333333333334</v>
      </c>
      <c r="E5598" s="65"/>
      <c r="F5598" s="65"/>
      <c r="G5598" s="65"/>
    </row>
    <row r="5599" spans="2:7" x14ac:dyDescent="0.25">
      <c r="B5599" s="83">
        <v>44351</v>
      </c>
      <c r="C5599" s="65">
        <v>17.333333333333332</v>
      </c>
      <c r="D5599" s="65">
        <v>12.333333333333334</v>
      </c>
      <c r="E5599" s="65"/>
      <c r="F5599" s="65"/>
      <c r="G5599" s="65"/>
    </row>
    <row r="5600" spans="2:7" x14ac:dyDescent="0.25">
      <c r="B5600" s="83">
        <v>44354</v>
      </c>
      <c r="C5600" s="65">
        <v>17.333333333333332</v>
      </c>
      <c r="D5600" s="65">
        <v>12.333333333333334</v>
      </c>
      <c r="E5600" s="65"/>
      <c r="F5600" s="65"/>
      <c r="G5600" s="65"/>
    </row>
    <row r="5601" spans="2:7" x14ac:dyDescent="0.25">
      <c r="B5601" s="83">
        <v>44355</v>
      </c>
      <c r="C5601" s="65">
        <v>17.333333333333332</v>
      </c>
      <c r="D5601" s="65">
        <v>12.333333333333334</v>
      </c>
      <c r="E5601" s="65"/>
      <c r="F5601" s="65"/>
      <c r="G5601" s="65"/>
    </row>
    <row r="5602" spans="2:7" x14ac:dyDescent="0.25">
      <c r="B5602" s="83">
        <v>44356</v>
      </c>
      <c r="C5602" s="65">
        <v>17.333333333333332</v>
      </c>
      <c r="D5602" s="65">
        <v>12.333333333333334</v>
      </c>
      <c r="E5602" s="65"/>
      <c r="F5602" s="65"/>
      <c r="G5602" s="65"/>
    </row>
    <row r="5603" spans="2:7" x14ac:dyDescent="0.25">
      <c r="B5603" s="83">
        <v>44357</v>
      </c>
      <c r="C5603" s="65">
        <v>17.333333333333332</v>
      </c>
      <c r="D5603" s="65">
        <v>12.333333333333334</v>
      </c>
      <c r="E5603" s="65"/>
      <c r="F5603" s="65"/>
      <c r="G5603" s="65"/>
    </row>
    <row r="5604" spans="2:7" x14ac:dyDescent="0.25">
      <c r="B5604" s="83">
        <v>44358</v>
      </c>
      <c r="C5604" s="65">
        <v>17.333333333333332</v>
      </c>
      <c r="D5604" s="65">
        <v>12.333333333333334</v>
      </c>
      <c r="E5604" s="65"/>
      <c r="F5604" s="65"/>
      <c r="G5604" s="65"/>
    </row>
    <row r="5605" spans="2:7" x14ac:dyDescent="0.25">
      <c r="B5605" s="83">
        <v>44361</v>
      </c>
      <c r="C5605" s="65">
        <v>17.333333333333332</v>
      </c>
      <c r="D5605" s="65">
        <v>12.333333333333334</v>
      </c>
      <c r="E5605" s="65"/>
      <c r="F5605" s="65"/>
      <c r="G5605" s="65"/>
    </row>
    <row r="5606" spans="2:7" x14ac:dyDescent="0.25">
      <c r="B5606" s="83">
        <v>44362</v>
      </c>
      <c r="C5606" s="65">
        <v>17.333333333333332</v>
      </c>
      <c r="D5606" s="65">
        <v>12.333333333333334</v>
      </c>
      <c r="E5606" s="65"/>
      <c r="F5606" s="65"/>
      <c r="G5606" s="65"/>
    </row>
    <row r="5607" spans="2:7" x14ac:dyDescent="0.25">
      <c r="B5607" s="83">
        <v>44363</v>
      </c>
      <c r="C5607" s="65">
        <v>17.333333333333332</v>
      </c>
      <c r="D5607" s="65">
        <v>12.333333333333334</v>
      </c>
      <c r="E5607" s="65"/>
      <c r="F5607" s="65"/>
      <c r="G5607" s="65"/>
    </row>
    <row r="5608" spans="2:7" x14ac:dyDescent="0.25">
      <c r="B5608" s="83">
        <v>44364</v>
      </c>
      <c r="C5608" s="65">
        <v>17.333333333333332</v>
      </c>
      <c r="D5608" s="65">
        <v>12.333333333333334</v>
      </c>
      <c r="E5608" s="65"/>
      <c r="F5608" s="65"/>
      <c r="G5608" s="65"/>
    </row>
    <row r="5609" spans="2:7" x14ac:dyDescent="0.25">
      <c r="B5609" s="83">
        <v>44365</v>
      </c>
      <c r="C5609" s="65">
        <v>17.333333333333332</v>
      </c>
      <c r="D5609" s="65">
        <v>12.333333333333334</v>
      </c>
      <c r="E5609" s="65"/>
      <c r="F5609" s="65"/>
      <c r="G5609" s="65"/>
    </row>
    <row r="5610" spans="2:7" x14ac:dyDescent="0.25">
      <c r="B5610" s="83">
        <v>44368</v>
      </c>
      <c r="C5610" s="65">
        <v>17.333333333333332</v>
      </c>
      <c r="D5610" s="65">
        <v>12.333333333333334</v>
      </c>
      <c r="E5610" s="65"/>
      <c r="F5610" s="65"/>
      <c r="G5610" s="65"/>
    </row>
    <row r="5611" spans="2:7" x14ac:dyDescent="0.25">
      <c r="B5611" s="83">
        <v>44369</v>
      </c>
      <c r="C5611" s="65">
        <v>17.333333333333332</v>
      </c>
      <c r="D5611" s="65">
        <v>12.333333333333334</v>
      </c>
      <c r="E5611" s="65"/>
      <c r="F5611" s="65"/>
      <c r="G5611" s="65"/>
    </row>
    <row r="5612" spans="2:7" x14ac:dyDescent="0.25">
      <c r="B5612" s="83">
        <v>44370</v>
      </c>
      <c r="C5612" s="65">
        <v>17.333333333333332</v>
      </c>
      <c r="D5612" s="65">
        <v>12.333333333333334</v>
      </c>
      <c r="E5612" s="65"/>
      <c r="F5612" s="65"/>
      <c r="G5612" s="65"/>
    </row>
    <row r="5613" spans="2:7" x14ac:dyDescent="0.25">
      <c r="B5613" s="83">
        <v>44371</v>
      </c>
      <c r="C5613" s="65">
        <v>17.333333333333332</v>
      </c>
      <c r="D5613" s="65">
        <v>12.333333333333334</v>
      </c>
      <c r="E5613" s="65"/>
      <c r="F5613" s="65"/>
      <c r="G5613" s="65"/>
    </row>
    <row r="5614" spans="2:7" x14ac:dyDescent="0.25">
      <c r="B5614" s="83">
        <v>44372</v>
      </c>
      <c r="C5614" s="65">
        <v>17.333333333333332</v>
      </c>
      <c r="D5614" s="65">
        <v>12.333333333333334</v>
      </c>
      <c r="E5614" s="65"/>
      <c r="F5614" s="65"/>
      <c r="G5614" s="65"/>
    </row>
    <row r="5615" spans="2:7" x14ac:dyDescent="0.25">
      <c r="B5615" s="83">
        <v>44375</v>
      </c>
      <c r="C5615" s="65">
        <v>17.333333333333332</v>
      </c>
      <c r="D5615" s="65">
        <v>12.333333333333334</v>
      </c>
      <c r="E5615" s="65"/>
      <c r="F5615" s="65"/>
      <c r="G5615" s="65"/>
    </row>
    <row r="5616" spans="2:7" x14ac:dyDescent="0.25">
      <c r="B5616" s="83">
        <v>44376</v>
      </c>
      <c r="C5616" s="65">
        <v>17.333333333333332</v>
      </c>
      <c r="D5616" s="65">
        <v>12.333333333333334</v>
      </c>
      <c r="E5616" s="65"/>
      <c r="F5616" s="65"/>
      <c r="G5616" s="65"/>
    </row>
    <row r="5617" spans="2:7" x14ac:dyDescent="0.25">
      <c r="B5617" s="83">
        <v>44377</v>
      </c>
      <c r="C5617" s="65">
        <v>17.333333333333332</v>
      </c>
      <c r="D5617" s="65">
        <v>12.333333333333334</v>
      </c>
      <c r="E5617" s="65"/>
      <c r="F5617" s="65"/>
      <c r="G5617" s="65"/>
    </row>
    <row r="5618" spans="2:7" x14ac:dyDescent="0.25">
      <c r="B5618" s="83">
        <v>44378</v>
      </c>
      <c r="C5618" s="65">
        <v>17.333333333333332</v>
      </c>
      <c r="D5618" s="65">
        <v>12.333333333333334</v>
      </c>
      <c r="E5618" s="65"/>
      <c r="F5618" s="65"/>
      <c r="G5618" s="65"/>
    </row>
    <row r="5619" spans="2:7" x14ac:dyDescent="0.25">
      <c r="B5619" s="83">
        <v>44379</v>
      </c>
      <c r="C5619" s="65">
        <v>17.333333333333332</v>
      </c>
      <c r="D5619" s="65">
        <v>12.333333333333334</v>
      </c>
      <c r="E5619" s="65"/>
      <c r="F5619" s="65"/>
      <c r="G5619" s="65"/>
    </row>
    <row r="5620" spans="2:7" x14ac:dyDescent="0.25">
      <c r="B5620" s="83">
        <v>44382</v>
      </c>
      <c r="C5620" s="65">
        <v>17.333333333333332</v>
      </c>
      <c r="D5620" s="65">
        <v>12.333333333333334</v>
      </c>
      <c r="E5620" s="65"/>
      <c r="F5620" s="65"/>
      <c r="G5620" s="65"/>
    </row>
    <row r="5621" spans="2:7" x14ac:dyDescent="0.25">
      <c r="B5621" s="83">
        <v>44383</v>
      </c>
      <c r="C5621" s="65">
        <v>17.333333333333332</v>
      </c>
      <c r="D5621" s="65">
        <v>12.333333333333334</v>
      </c>
      <c r="E5621" s="65"/>
      <c r="F5621" s="65"/>
      <c r="G5621" s="65"/>
    </row>
    <row r="5622" spans="2:7" x14ac:dyDescent="0.25">
      <c r="B5622" s="83">
        <v>44384</v>
      </c>
      <c r="C5622" s="65">
        <v>17.333333333333332</v>
      </c>
      <c r="D5622" s="65">
        <v>12.333333333333334</v>
      </c>
      <c r="E5622" s="65"/>
      <c r="F5622" s="65"/>
      <c r="G5622" s="65"/>
    </row>
    <row r="5623" spans="2:7" x14ac:dyDescent="0.25">
      <c r="B5623" s="83">
        <v>44385</v>
      </c>
      <c r="C5623" s="65">
        <v>17.333333333333332</v>
      </c>
      <c r="D5623" s="65">
        <v>12.333333333333334</v>
      </c>
      <c r="E5623" s="65"/>
      <c r="F5623" s="65"/>
      <c r="G5623" s="65"/>
    </row>
    <row r="5624" spans="2:7" x14ac:dyDescent="0.25">
      <c r="B5624" s="83">
        <v>44386</v>
      </c>
      <c r="C5624" s="65">
        <v>17.333333333333332</v>
      </c>
      <c r="D5624" s="65">
        <v>12.333333333333334</v>
      </c>
      <c r="E5624" s="65"/>
      <c r="F5624" s="65"/>
      <c r="G5624" s="65"/>
    </row>
    <row r="5625" spans="2:7" x14ac:dyDescent="0.25">
      <c r="B5625" s="83">
        <v>44389</v>
      </c>
      <c r="C5625" s="65">
        <v>17.333333333333332</v>
      </c>
      <c r="D5625" s="65">
        <v>12.333333333333334</v>
      </c>
      <c r="E5625" s="65"/>
      <c r="F5625" s="65"/>
      <c r="G5625" s="65"/>
    </row>
    <row r="5626" spans="2:7" x14ac:dyDescent="0.25">
      <c r="B5626" s="83">
        <v>44390</v>
      </c>
      <c r="C5626" s="65">
        <v>17.333333333333332</v>
      </c>
      <c r="D5626" s="65">
        <v>12.333333333333334</v>
      </c>
      <c r="E5626" s="65"/>
      <c r="F5626" s="65"/>
      <c r="G5626" s="65"/>
    </row>
    <row r="5627" spans="2:7" x14ac:dyDescent="0.25">
      <c r="B5627" s="83">
        <v>44391</v>
      </c>
      <c r="C5627" s="65">
        <v>17.333333333333332</v>
      </c>
      <c r="D5627" s="65">
        <v>12.333333333333334</v>
      </c>
      <c r="E5627" s="65"/>
      <c r="F5627" s="65"/>
      <c r="G5627" s="65"/>
    </row>
    <row r="5628" spans="2:7" x14ac:dyDescent="0.25">
      <c r="B5628" s="83">
        <v>44392</v>
      </c>
      <c r="C5628" s="65">
        <v>17.333333333333332</v>
      </c>
      <c r="D5628" s="65">
        <v>12.333333333333334</v>
      </c>
      <c r="E5628" s="65"/>
      <c r="F5628" s="65"/>
      <c r="G5628" s="65"/>
    </row>
    <row r="5629" spans="2:7" x14ac:dyDescent="0.25">
      <c r="B5629" s="83">
        <v>44393</v>
      </c>
      <c r="C5629" s="65">
        <v>17.333333333333332</v>
      </c>
      <c r="D5629" s="65">
        <v>12.333333333333334</v>
      </c>
      <c r="E5629" s="65"/>
      <c r="F5629" s="65"/>
      <c r="G5629" s="65"/>
    </row>
    <row r="5630" spans="2:7" x14ac:dyDescent="0.25">
      <c r="B5630" s="83">
        <v>44396</v>
      </c>
      <c r="C5630" s="65">
        <v>17.333333333333332</v>
      </c>
      <c r="D5630" s="65">
        <v>12.333333333333334</v>
      </c>
      <c r="E5630" s="65"/>
      <c r="F5630" s="65"/>
      <c r="G5630" s="65"/>
    </row>
    <row r="5631" spans="2:7" x14ac:dyDescent="0.25">
      <c r="B5631" s="83">
        <v>44397</v>
      </c>
      <c r="C5631" s="65">
        <v>17.333333333333332</v>
      </c>
      <c r="D5631" s="65">
        <v>12.333333333333334</v>
      </c>
      <c r="E5631" s="65"/>
      <c r="F5631" s="65"/>
      <c r="G5631" s="65"/>
    </row>
    <row r="5632" spans="2:7" x14ac:dyDescent="0.25">
      <c r="B5632" s="83">
        <v>44398</v>
      </c>
      <c r="C5632" s="65">
        <v>17.333333333333332</v>
      </c>
      <c r="D5632" s="65">
        <v>12.333333333333334</v>
      </c>
      <c r="E5632" s="65"/>
      <c r="F5632" s="65"/>
      <c r="G5632" s="65"/>
    </row>
    <row r="5633" spans="2:7" x14ac:dyDescent="0.25">
      <c r="B5633" s="83">
        <v>44399</v>
      </c>
      <c r="C5633" s="65">
        <v>17.333333333333332</v>
      </c>
      <c r="D5633" s="65">
        <v>12.333333333333334</v>
      </c>
      <c r="E5633" s="65"/>
      <c r="F5633" s="65"/>
      <c r="G5633" s="65"/>
    </row>
    <row r="5634" spans="2:7" x14ac:dyDescent="0.25">
      <c r="B5634" s="83">
        <v>44400</v>
      </c>
      <c r="C5634" s="65">
        <v>17.333333333333332</v>
      </c>
      <c r="D5634" s="65">
        <v>12.333333333333334</v>
      </c>
      <c r="E5634" s="65"/>
      <c r="F5634" s="65"/>
      <c r="G5634" s="65"/>
    </row>
    <row r="5635" spans="2:7" x14ac:dyDescent="0.25">
      <c r="B5635" s="83">
        <v>44403</v>
      </c>
      <c r="C5635" s="65">
        <v>17.333333333333332</v>
      </c>
      <c r="D5635" s="65">
        <v>12.333333333333334</v>
      </c>
      <c r="E5635" s="65"/>
      <c r="F5635" s="65"/>
      <c r="G5635" s="65"/>
    </row>
    <row r="5636" spans="2:7" x14ac:dyDescent="0.25">
      <c r="B5636" s="83">
        <v>44404</v>
      </c>
      <c r="C5636" s="65">
        <v>17.333333333333332</v>
      </c>
      <c r="D5636" s="65">
        <v>12.333333333333334</v>
      </c>
      <c r="E5636" s="65"/>
      <c r="F5636" s="65"/>
      <c r="G5636" s="65"/>
    </row>
    <row r="5637" spans="2:7" x14ac:dyDescent="0.25">
      <c r="B5637" s="83">
        <v>44405</v>
      </c>
      <c r="C5637" s="65">
        <v>17.333333333333332</v>
      </c>
      <c r="D5637" s="65">
        <v>12.333333333333334</v>
      </c>
      <c r="E5637" s="65"/>
      <c r="F5637" s="65"/>
      <c r="G5637" s="65"/>
    </row>
    <row r="5638" spans="2:7" x14ac:dyDescent="0.25">
      <c r="B5638" s="83">
        <v>44406</v>
      </c>
      <c r="C5638" s="65">
        <v>17.333333333333332</v>
      </c>
      <c r="D5638" s="65">
        <v>12.333333333333334</v>
      </c>
      <c r="E5638" s="65"/>
      <c r="F5638" s="65"/>
      <c r="G5638" s="65"/>
    </row>
    <row r="5639" spans="2:7" x14ac:dyDescent="0.25">
      <c r="B5639" s="83">
        <v>44407</v>
      </c>
      <c r="C5639" s="65">
        <v>17.333333333333332</v>
      </c>
      <c r="D5639" s="65">
        <v>12.333333333333334</v>
      </c>
      <c r="E5639" s="65"/>
      <c r="F5639" s="65"/>
      <c r="G5639" s="65"/>
    </row>
    <row r="5640" spans="2:7" x14ac:dyDescent="0.25">
      <c r="B5640" s="83">
        <v>44410</v>
      </c>
      <c r="C5640" s="65">
        <v>17.333333333333332</v>
      </c>
      <c r="D5640" s="65">
        <v>12.333333333333334</v>
      </c>
      <c r="E5640" s="65"/>
      <c r="F5640" s="65"/>
      <c r="G5640" s="65"/>
    </row>
    <row r="5641" spans="2:7" x14ac:dyDescent="0.25">
      <c r="B5641" s="83">
        <v>44411</v>
      </c>
      <c r="C5641" s="65">
        <v>17.333333333333332</v>
      </c>
      <c r="D5641" s="65">
        <v>12.333333333333334</v>
      </c>
      <c r="E5641" s="65"/>
      <c r="F5641" s="65"/>
      <c r="G5641" s="65"/>
    </row>
    <row r="5642" spans="2:7" x14ac:dyDescent="0.25">
      <c r="B5642" s="83">
        <v>44412</v>
      </c>
      <c r="C5642" s="65">
        <v>17.333333333333332</v>
      </c>
      <c r="D5642" s="65">
        <v>12.333333333333334</v>
      </c>
      <c r="E5642" s="65"/>
      <c r="F5642" s="65"/>
      <c r="G5642" s="65"/>
    </row>
    <row r="5643" spans="2:7" x14ac:dyDescent="0.25">
      <c r="B5643" s="83">
        <v>44413</v>
      </c>
      <c r="C5643" s="65">
        <v>17.333333333333332</v>
      </c>
      <c r="D5643" s="65">
        <v>12.333333333333334</v>
      </c>
      <c r="E5643" s="65"/>
      <c r="F5643" s="65"/>
      <c r="G5643" s="65"/>
    </row>
    <row r="5644" spans="2:7" x14ac:dyDescent="0.25">
      <c r="B5644" s="83">
        <v>44414</v>
      </c>
      <c r="C5644" s="65">
        <v>17.333333333333332</v>
      </c>
      <c r="D5644" s="65">
        <v>12.333333333333334</v>
      </c>
      <c r="E5644" s="65"/>
      <c r="F5644" s="65"/>
      <c r="G5644" s="65"/>
    </row>
    <row r="5645" spans="2:7" x14ac:dyDescent="0.25">
      <c r="B5645" s="83">
        <v>44417</v>
      </c>
      <c r="C5645" s="65">
        <v>17.333333333333332</v>
      </c>
      <c r="D5645" s="65">
        <v>12.333333333333334</v>
      </c>
      <c r="E5645" s="65"/>
      <c r="F5645" s="65"/>
      <c r="G5645" s="65"/>
    </row>
    <row r="5646" spans="2:7" x14ac:dyDescent="0.25">
      <c r="B5646" s="83">
        <v>44418</v>
      </c>
      <c r="C5646" s="65">
        <v>17.333333333333332</v>
      </c>
      <c r="D5646" s="65">
        <v>12.333333333333334</v>
      </c>
      <c r="E5646" s="65"/>
      <c r="F5646" s="65"/>
      <c r="G5646" s="65"/>
    </row>
    <row r="5647" spans="2:7" x14ac:dyDescent="0.25">
      <c r="B5647" s="83">
        <v>44419</v>
      </c>
      <c r="C5647" s="65">
        <v>17.333333333333332</v>
      </c>
      <c r="D5647" s="65">
        <v>12.333333333333334</v>
      </c>
      <c r="E5647" s="65"/>
      <c r="F5647" s="65"/>
      <c r="G5647" s="65"/>
    </row>
    <row r="5648" spans="2:7" x14ac:dyDescent="0.25">
      <c r="B5648" s="83">
        <v>44420</v>
      </c>
      <c r="C5648" s="65">
        <v>17.333333333333332</v>
      </c>
      <c r="D5648" s="65">
        <v>12.333333333333334</v>
      </c>
      <c r="E5648" s="65"/>
      <c r="F5648" s="65"/>
      <c r="G5648" s="65"/>
    </row>
    <row r="5649" spans="2:7" x14ac:dyDescent="0.25">
      <c r="B5649" s="83">
        <v>44421</v>
      </c>
      <c r="C5649" s="65">
        <v>17.333333333333332</v>
      </c>
      <c r="D5649" s="65">
        <v>12.333333333333334</v>
      </c>
      <c r="E5649" s="65"/>
      <c r="F5649" s="65"/>
      <c r="G5649" s="65"/>
    </row>
    <row r="5650" spans="2:7" x14ac:dyDescent="0.25">
      <c r="B5650" s="83">
        <v>44424</v>
      </c>
      <c r="C5650" s="65">
        <v>17.333333333333332</v>
      </c>
      <c r="D5650" s="65">
        <v>12.333333333333334</v>
      </c>
      <c r="E5650" s="65"/>
      <c r="F5650" s="65"/>
      <c r="G5650" s="65"/>
    </row>
    <row r="5651" spans="2:7" x14ac:dyDescent="0.25">
      <c r="B5651" s="83">
        <v>44425</v>
      </c>
      <c r="C5651" s="65">
        <v>17.333333333333332</v>
      </c>
      <c r="D5651" s="65">
        <v>12.333333333333334</v>
      </c>
      <c r="E5651" s="65"/>
      <c r="F5651" s="65"/>
      <c r="G5651" s="65"/>
    </row>
    <row r="5652" spans="2:7" x14ac:dyDescent="0.25">
      <c r="B5652" s="83">
        <v>44426</v>
      </c>
      <c r="C5652" s="65">
        <v>17.333333333333332</v>
      </c>
      <c r="D5652" s="65">
        <v>12.333333333333334</v>
      </c>
      <c r="E5652" s="65"/>
      <c r="F5652" s="65"/>
      <c r="G5652" s="65"/>
    </row>
    <row r="5653" spans="2:7" x14ac:dyDescent="0.25">
      <c r="B5653" s="83">
        <v>44427</v>
      </c>
      <c r="C5653" s="65">
        <v>17.333333333333332</v>
      </c>
      <c r="D5653" s="65">
        <v>12.333333333333334</v>
      </c>
      <c r="E5653" s="65"/>
      <c r="F5653" s="65"/>
      <c r="G5653" s="65"/>
    </row>
    <row r="5654" spans="2:7" x14ac:dyDescent="0.25">
      <c r="B5654" s="83">
        <v>44428</v>
      </c>
      <c r="C5654" s="65">
        <v>17.333333333333332</v>
      </c>
      <c r="D5654" s="65">
        <v>12.333333333333334</v>
      </c>
      <c r="E5654" s="65"/>
      <c r="F5654" s="65"/>
      <c r="G5654" s="65"/>
    </row>
    <row r="5655" spans="2:7" x14ac:dyDescent="0.25">
      <c r="B5655" s="83">
        <v>44431</v>
      </c>
      <c r="C5655" s="65">
        <v>17.333333333333332</v>
      </c>
      <c r="D5655" s="65">
        <v>12.333333333333334</v>
      </c>
      <c r="E5655" s="65"/>
      <c r="F5655" s="65"/>
      <c r="G5655" s="65"/>
    </row>
    <row r="5656" spans="2:7" x14ac:dyDescent="0.25">
      <c r="B5656" s="83">
        <v>44432</v>
      </c>
      <c r="C5656" s="65">
        <v>17.333333333333332</v>
      </c>
      <c r="D5656" s="65">
        <v>12.333333333333334</v>
      </c>
      <c r="E5656" s="65"/>
      <c r="F5656" s="65"/>
      <c r="G5656" s="65"/>
    </row>
    <row r="5657" spans="2:7" x14ac:dyDescent="0.25">
      <c r="B5657" s="83">
        <v>44433</v>
      </c>
      <c r="C5657" s="65">
        <v>17.333333333333332</v>
      </c>
      <c r="D5657" s="65">
        <v>12.333333333333334</v>
      </c>
      <c r="E5657" s="65"/>
      <c r="F5657" s="65"/>
      <c r="G5657" s="65"/>
    </row>
    <row r="5658" spans="2:7" x14ac:dyDescent="0.25">
      <c r="B5658" s="83">
        <v>44434</v>
      </c>
      <c r="C5658" s="65">
        <v>17.333333333333332</v>
      </c>
      <c r="D5658" s="65">
        <v>12.333333333333334</v>
      </c>
      <c r="E5658" s="65"/>
      <c r="F5658" s="65"/>
      <c r="G5658" s="65"/>
    </row>
    <row r="5659" spans="2:7" x14ac:dyDescent="0.25">
      <c r="B5659" s="83">
        <v>44435</v>
      </c>
      <c r="C5659" s="65">
        <v>17.333333333333332</v>
      </c>
      <c r="D5659" s="65">
        <v>12.333333333333334</v>
      </c>
      <c r="E5659" s="65"/>
      <c r="F5659" s="65"/>
      <c r="G5659" s="65"/>
    </row>
    <row r="5660" spans="2:7" x14ac:dyDescent="0.25">
      <c r="B5660" s="83">
        <v>44438</v>
      </c>
      <c r="C5660" s="65">
        <v>17.333333333333332</v>
      </c>
      <c r="D5660" s="65">
        <v>12.333333333333334</v>
      </c>
      <c r="E5660" s="65"/>
      <c r="F5660" s="65"/>
      <c r="G5660" s="65"/>
    </row>
    <row r="5661" spans="2:7" x14ac:dyDescent="0.25">
      <c r="B5661" s="83">
        <v>44439</v>
      </c>
      <c r="C5661" s="65">
        <v>17.333333333333332</v>
      </c>
      <c r="D5661" s="65">
        <v>12.333333333333334</v>
      </c>
      <c r="E5661" s="65"/>
      <c r="F5661" s="65"/>
      <c r="G5661" s="65"/>
    </row>
    <row r="5662" spans="2:7" x14ac:dyDescent="0.25">
      <c r="B5662" s="83">
        <v>44440</v>
      </c>
      <c r="C5662" s="65">
        <v>17.333333333333332</v>
      </c>
      <c r="D5662" s="65">
        <v>12.333333333333334</v>
      </c>
      <c r="E5662" s="65"/>
      <c r="F5662" s="65"/>
      <c r="G5662" s="65"/>
    </row>
    <row r="5663" spans="2:7" x14ac:dyDescent="0.25">
      <c r="B5663" s="83">
        <v>44441</v>
      </c>
      <c r="C5663" s="65">
        <v>17.333333333333332</v>
      </c>
      <c r="D5663" s="65">
        <v>12.333333333333334</v>
      </c>
      <c r="E5663" s="65"/>
      <c r="F5663" s="65"/>
      <c r="G5663" s="65"/>
    </row>
    <row r="5664" spans="2:7" x14ac:dyDescent="0.25">
      <c r="B5664" s="83">
        <v>44442</v>
      </c>
      <c r="C5664" s="65">
        <v>17.333333333333332</v>
      </c>
      <c r="D5664" s="65">
        <v>12.333333333333334</v>
      </c>
      <c r="E5664" s="65"/>
      <c r="F5664" s="65"/>
      <c r="G5664" s="65"/>
    </row>
    <row r="5665" spans="2:7" x14ac:dyDescent="0.25">
      <c r="B5665" s="83">
        <v>44445</v>
      </c>
      <c r="C5665" s="65">
        <v>17.333333333333332</v>
      </c>
      <c r="D5665" s="65">
        <v>12.333333333333334</v>
      </c>
      <c r="E5665" s="65"/>
      <c r="F5665" s="65"/>
      <c r="G5665" s="65"/>
    </row>
    <row r="5666" spans="2:7" x14ac:dyDescent="0.25">
      <c r="B5666" s="83">
        <v>44446</v>
      </c>
      <c r="C5666" s="65">
        <v>17.333333333333332</v>
      </c>
      <c r="D5666" s="65">
        <v>12.333333333333334</v>
      </c>
      <c r="E5666" s="65"/>
      <c r="F5666" s="65"/>
      <c r="G5666" s="65"/>
    </row>
    <row r="5667" spans="2:7" x14ac:dyDescent="0.25">
      <c r="B5667" s="83">
        <v>44447</v>
      </c>
      <c r="C5667" s="65">
        <v>17.333333333333332</v>
      </c>
      <c r="D5667" s="65">
        <v>12.333333333333334</v>
      </c>
      <c r="E5667" s="65"/>
      <c r="F5667" s="65"/>
      <c r="G5667" s="65"/>
    </row>
    <row r="5668" spans="2:7" x14ac:dyDescent="0.25">
      <c r="B5668" s="83">
        <v>44448</v>
      </c>
      <c r="C5668" s="65">
        <v>17.333333333333332</v>
      </c>
      <c r="D5668" s="65">
        <v>12.333333333333334</v>
      </c>
      <c r="E5668" s="65"/>
      <c r="F5668" s="65"/>
      <c r="G5668" s="65"/>
    </row>
    <row r="5669" spans="2:7" x14ac:dyDescent="0.25">
      <c r="B5669" s="83">
        <v>44449</v>
      </c>
      <c r="C5669" s="65">
        <v>17.333333333333332</v>
      </c>
      <c r="D5669" s="65">
        <v>12.333333333333334</v>
      </c>
      <c r="E5669" s="65"/>
      <c r="F5669" s="65"/>
      <c r="G5669" s="65"/>
    </row>
    <row r="5670" spans="2:7" x14ac:dyDescent="0.25">
      <c r="B5670" s="83">
        <v>44452</v>
      </c>
      <c r="C5670" s="65">
        <v>17.333333333333332</v>
      </c>
      <c r="D5670" s="65">
        <v>12.333333333333334</v>
      </c>
      <c r="E5670" s="65"/>
      <c r="F5670" s="65"/>
      <c r="G5670" s="65"/>
    </row>
    <row r="5671" spans="2:7" x14ac:dyDescent="0.25">
      <c r="B5671" s="83">
        <v>44453</v>
      </c>
      <c r="C5671" s="65">
        <v>17.333333333333332</v>
      </c>
      <c r="D5671" s="65">
        <v>12.333333333333334</v>
      </c>
      <c r="E5671" s="65"/>
      <c r="F5671" s="65"/>
      <c r="G5671" s="65"/>
    </row>
    <row r="5672" spans="2:7" x14ac:dyDescent="0.25">
      <c r="B5672" s="83">
        <v>44454</v>
      </c>
      <c r="C5672" s="65">
        <v>17.333333333333332</v>
      </c>
      <c r="D5672" s="65">
        <v>12.333333333333334</v>
      </c>
      <c r="E5672" s="65"/>
      <c r="F5672" s="65"/>
      <c r="G5672" s="65"/>
    </row>
    <row r="5673" spans="2:7" x14ac:dyDescent="0.25">
      <c r="B5673" s="83">
        <v>44455</v>
      </c>
      <c r="C5673" s="65">
        <v>17.333333333333332</v>
      </c>
      <c r="D5673" s="65">
        <v>12.333333333333334</v>
      </c>
      <c r="E5673" s="65"/>
      <c r="F5673" s="65"/>
      <c r="G5673" s="65"/>
    </row>
    <row r="5674" spans="2:7" x14ac:dyDescent="0.25">
      <c r="B5674" s="83">
        <v>44456</v>
      </c>
      <c r="C5674" s="65">
        <v>17.333333333333332</v>
      </c>
      <c r="D5674" s="65">
        <v>12.333333333333334</v>
      </c>
      <c r="E5674" s="65"/>
      <c r="F5674" s="65"/>
      <c r="G5674" s="65"/>
    </row>
    <row r="5675" spans="2:7" x14ac:dyDescent="0.25">
      <c r="B5675" s="83">
        <v>44459</v>
      </c>
      <c r="C5675" s="65">
        <v>17.333333333333332</v>
      </c>
      <c r="D5675" s="65">
        <v>12.333333333333334</v>
      </c>
      <c r="E5675" s="65"/>
      <c r="F5675" s="65"/>
      <c r="G5675" s="65"/>
    </row>
    <row r="5676" spans="2:7" x14ac:dyDescent="0.25">
      <c r="B5676" s="83">
        <v>44460</v>
      </c>
      <c r="C5676" s="65">
        <v>17.333333333333332</v>
      </c>
      <c r="D5676" s="65">
        <v>12.333333333333334</v>
      </c>
      <c r="E5676" s="65"/>
      <c r="F5676" s="65"/>
      <c r="G5676" s="65"/>
    </row>
    <row r="5677" spans="2:7" x14ac:dyDescent="0.25">
      <c r="B5677" s="83">
        <v>44461</v>
      </c>
      <c r="C5677" s="65">
        <v>17.333333333333332</v>
      </c>
      <c r="D5677" s="65">
        <v>12.333333333333334</v>
      </c>
      <c r="E5677" s="65"/>
      <c r="F5677" s="65"/>
      <c r="G5677" s="65"/>
    </row>
    <row r="5678" spans="2:7" x14ac:dyDescent="0.25">
      <c r="B5678" s="83">
        <v>44462</v>
      </c>
      <c r="C5678" s="65">
        <v>17.333333333333332</v>
      </c>
      <c r="D5678" s="65">
        <v>12.333333333333334</v>
      </c>
      <c r="E5678" s="65"/>
      <c r="F5678" s="65"/>
      <c r="G5678" s="65"/>
    </row>
    <row r="5679" spans="2:7" x14ac:dyDescent="0.25">
      <c r="B5679" s="83">
        <v>44463</v>
      </c>
      <c r="C5679" s="65">
        <v>17.333333333333332</v>
      </c>
      <c r="D5679" s="65">
        <v>12.333333333333334</v>
      </c>
      <c r="E5679" s="65"/>
      <c r="F5679" s="65"/>
      <c r="G5679" s="65"/>
    </row>
    <row r="5680" spans="2:7" x14ac:dyDescent="0.25">
      <c r="B5680" s="83">
        <v>44466</v>
      </c>
      <c r="C5680" s="65">
        <v>17.333333333333332</v>
      </c>
      <c r="D5680" s="65">
        <v>12.333333333333334</v>
      </c>
      <c r="E5680" s="65"/>
      <c r="F5680" s="65"/>
      <c r="G5680" s="65"/>
    </row>
    <row r="5681" spans="2:7" x14ac:dyDescent="0.25">
      <c r="B5681" s="83">
        <v>44467</v>
      </c>
      <c r="C5681" s="65">
        <v>17.333333333333332</v>
      </c>
      <c r="D5681" s="65">
        <v>12.333333333333334</v>
      </c>
      <c r="E5681" s="65"/>
      <c r="F5681" s="65"/>
      <c r="G5681" s="65"/>
    </row>
    <row r="5682" spans="2:7" x14ac:dyDescent="0.25">
      <c r="B5682" s="83">
        <v>44468</v>
      </c>
      <c r="C5682" s="65">
        <v>17.333333333333332</v>
      </c>
      <c r="D5682" s="65">
        <v>12.333333333333334</v>
      </c>
      <c r="E5682" s="65"/>
      <c r="F5682" s="65"/>
      <c r="G5682" s="65"/>
    </row>
    <row r="5683" spans="2:7" x14ac:dyDescent="0.25">
      <c r="B5683" s="83">
        <v>44469</v>
      </c>
      <c r="C5683" s="65">
        <v>17.333333333333332</v>
      </c>
      <c r="D5683" s="65">
        <v>12.333333333333334</v>
      </c>
      <c r="E5683" s="65"/>
      <c r="F5683" s="65"/>
      <c r="G5683" s="65"/>
    </row>
    <row r="5684" spans="2:7" x14ac:dyDescent="0.25">
      <c r="B5684" s="83">
        <v>44470</v>
      </c>
      <c r="C5684" s="65">
        <v>17.333333333333332</v>
      </c>
      <c r="D5684" s="65">
        <v>12.333333333333334</v>
      </c>
      <c r="E5684" s="65"/>
      <c r="F5684" s="65"/>
      <c r="G5684" s="65"/>
    </row>
    <row r="5685" spans="2:7" x14ac:dyDescent="0.25">
      <c r="B5685" s="83">
        <v>44473</v>
      </c>
      <c r="C5685" s="65">
        <v>17.333333333333332</v>
      </c>
      <c r="D5685" s="65">
        <v>12.333333333333334</v>
      </c>
      <c r="E5685" s="65"/>
      <c r="F5685" s="65"/>
      <c r="G5685" s="65"/>
    </row>
    <row r="5686" spans="2:7" x14ac:dyDescent="0.25">
      <c r="B5686" s="83">
        <v>44474</v>
      </c>
      <c r="C5686" s="65">
        <v>17.333333333333332</v>
      </c>
      <c r="D5686" s="65">
        <v>12.333333333333334</v>
      </c>
      <c r="E5686" s="65"/>
      <c r="F5686" s="65"/>
      <c r="G5686" s="65"/>
    </row>
    <row r="5687" spans="2:7" x14ac:dyDescent="0.25">
      <c r="B5687" s="83">
        <v>44475</v>
      </c>
      <c r="C5687" s="65">
        <v>17.333333333333332</v>
      </c>
      <c r="D5687" s="65">
        <v>12.333333333333334</v>
      </c>
      <c r="E5687" s="65"/>
      <c r="F5687" s="65"/>
      <c r="G5687" s="65"/>
    </row>
    <row r="5688" spans="2:7" x14ac:dyDescent="0.25">
      <c r="B5688" s="83">
        <v>44476</v>
      </c>
      <c r="C5688" s="65">
        <v>17.333333333333332</v>
      </c>
      <c r="D5688" s="65">
        <v>12.333333333333334</v>
      </c>
      <c r="E5688" s="65"/>
      <c r="F5688" s="65"/>
      <c r="G5688" s="65"/>
    </row>
    <row r="5689" spans="2:7" x14ac:dyDescent="0.25">
      <c r="B5689" s="83">
        <v>44477</v>
      </c>
      <c r="C5689" s="65">
        <v>17.333333333333332</v>
      </c>
      <c r="D5689" s="65">
        <v>12.333333333333334</v>
      </c>
      <c r="E5689" s="65"/>
      <c r="F5689" s="65"/>
      <c r="G5689" s="65"/>
    </row>
    <row r="5690" spans="2:7" x14ac:dyDescent="0.25">
      <c r="B5690" s="83">
        <v>44480</v>
      </c>
      <c r="C5690" s="65">
        <v>17.333333333333332</v>
      </c>
      <c r="D5690" s="65">
        <v>12.333333333333334</v>
      </c>
      <c r="E5690" s="65"/>
      <c r="F5690" s="65"/>
      <c r="G5690" s="65"/>
    </row>
    <row r="5691" spans="2:7" x14ac:dyDescent="0.25">
      <c r="B5691" s="83">
        <v>44481</v>
      </c>
      <c r="C5691" s="65">
        <v>17.333333333333332</v>
      </c>
      <c r="D5691" s="65">
        <v>12.333333333333334</v>
      </c>
      <c r="E5691" s="65"/>
      <c r="F5691" s="65"/>
      <c r="G5691" s="65"/>
    </row>
    <row r="5692" spans="2:7" x14ac:dyDescent="0.25">
      <c r="B5692" s="83">
        <v>44482</v>
      </c>
      <c r="C5692" s="65">
        <v>17.333333333333332</v>
      </c>
      <c r="D5692" s="65">
        <v>12.333333333333334</v>
      </c>
      <c r="E5692" s="65"/>
      <c r="F5692" s="65"/>
      <c r="G5692" s="65"/>
    </row>
    <row r="5693" spans="2:7" x14ac:dyDescent="0.25">
      <c r="B5693" s="83">
        <v>44483</v>
      </c>
      <c r="C5693" s="65">
        <v>17.333333333333332</v>
      </c>
      <c r="D5693" s="65">
        <v>12.333333333333334</v>
      </c>
      <c r="E5693" s="65"/>
      <c r="F5693" s="65"/>
      <c r="G5693" s="65"/>
    </row>
    <row r="5694" spans="2:7" x14ac:dyDescent="0.25">
      <c r="B5694" s="83">
        <v>44484</v>
      </c>
      <c r="C5694" s="65">
        <v>17.333333333333332</v>
      </c>
      <c r="D5694" s="65">
        <v>12.333333333333334</v>
      </c>
      <c r="E5694" s="65"/>
      <c r="F5694" s="65"/>
      <c r="G5694" s="65"/>
    </row>
    <row r="5695" spans="2:7" x14ac:dyDescent="0.25">
      <c r="B5695" s="83">
        <v>44487</v>
      </c>
      <c r="C5695" s="65">
        <v>17.333333333333332</v>
      </c>
      <c r="D5695" s="65">
        <v>12.333333333333334</v>
      </c>
      <c r="E5695" s="65"/>
      <c r="F5695" s="65"/>
      <c r="G5695" s="65"/>
    </row>
    <row r="5696" spans="2:7" x14ac:dyDescent="0.25">
      <c r="B5696" s="83">
        <v>44488</v>
      </c>
      <c r="C5696" s="65">
        <v>17.333333333333332</v>
      </c>
      <c r="D5696" s="65">
        <v>12.333333333333334</v>
      </c>
      <c r="E5696" s="65"/>
      <c r="F5696" s="65"/>
      <c r="G5696" s="65"/>
    </row>
    <row r="5697" spans="2:7" x14ac:dyDescent="0.25">
      <c r="B5697" s="83">
        <v>44489</v>
      </c>
      <c r="C5697" s="65">
        <v>17.333333333333332</v>
      </c>
      <c r="D5697" s="65">
        <v>12.333333333333334</v>
      </c>
      <c r="E5697" s="65"/>
      <c r="F5697" s="65"/>
      <c r="G5697" s="65"/>
    </row>
    <row r="5698" spans="2:7" x14ac:dyDescent="0.25">
      <c r="B5698" s="83">
        <v>44490</v>
      </c>
      <c r="C5698" s="65">
        <v>17.333333333333332</v>
      </c>
      <c r="D5698" s="65">
        <v>12.333333333333334</v>
      </c>
      <c r="E5698" s="65"/>
      <c r="F5698" s="65"/>
      <c r="G5698" s="65"/>
    </row>
    <row r="5699" spans="2:7" x14ac:dyDescent="0.25">
      <c r="B5699" s="83">
        <v>44491</v>
      </c>
      <c r="C5699" s="65">
        <v>17.333333333333332</v>
      </c>
      <c r="D5699" s="65">
        <v>12.333333333333334</v>
      </c>
      <c r="E5699" s="65"/>
      <c r="F5699" s="65"/>
      <c r="G5699" s="65"/>
    </row>
    <row r="5700" spans="2:7" x14ac:dyDescent="0.25">
      <c r="B5700" s="83">
        <v>44494</v>
      </c>
      <c r="C5700" s="65">
        <v>17.333333333333332</v>
      </c>
      <c r="D5700" s="65">
        <v>12.333333333333334</v>
      </c>
      <c r="E5700" s="65"/>
      <c r="F5700" s="65"/>
      <c r="G5700" s="65"/>
    </row>
    <row r="5701" spans="2:7" x14ac:dyDescent="0.25">
      <c r="B5701" s="83">
        <v>44495</v>
      </c>
      <c r="C5701" s="65">
        <v>17.333333333333332</v>
      </c>
      <c r="D5701" s="65">
        <v>12.333333333333334</v>
      </c>
      <c r="E5701" s="65"/>
      <c r="F5701" s="65"/>
      <c r="G5701" s="65"/>
    </row>
    <row r="5702" spans="2:7" x14ac:dyDescent="0.25">
      <c r="B5702" s="83">
        <v>44496</v>
      </c>
      <c r="C5702" s="65">
        <v>17.333333333333332</v>
      </c>
      <c r="D5702" s="65">
        <v>12.333333333333334</v>
      </c>
      <c r="E5702" s="65"/>
      <c r="F5702" s="65"/>
      <c r="G5702" s="65"/>
    </row>
    <row r="5703" spans="2:7" x14ac:dyDescent="0.25">
      <c r="B5703" s="83">
        <v>44497</v>
      </c>
      <c r="C5703" s="65">
        <v>17.333333333333332</v>
      </c>
      <c r="D5703" s="65">
        <v>12.333333333333334</v>
      </c>
      <c r="E5703" s="65"/>
      <c r="F5703" s="65"/>
      <c r="G5703" s="65"/>
    </row>
    <row r="5704" spans="2:7" x14ac:dyDescent="0.25">
      <c r="B5704" s="83">
        <v>44498</v>
      </c>
      <c r="C5704" s="65">
        <v>17.333333333333332</v>
      </c>
      <c r="D5704" s="65">
        <v>12.333333333333334</v>
      </c>
      <c r="E5704" s="65"/>
      <c r="F5704" s="65"/>
      <c r="G5704" s="65"/>
    </row>
    <row r="5705" spans="2:7" x14ac:dyDescent="0.25">
      <c r="B5705" s="83">
        <v>44501</v>
      </c>
      <c r="C5705" s="65">
        <v>17.333333333333332</v>
      </c>
      <c r="D5705" s="65">
        <v>12.333333333333334</v>
      </c>
      <c r="E5705" s="65"/>
      <c r="F5705" s="65"/>
      <c r="G5705" s="65"/>
    </row>
    <row r="5706" spans="2:7" x14ac:dyDescent="0.25">
      <c r="B5706" s="83">
        <v>44502</v>
      </c>
      <c r="C5706" s="65">
        <v>17.333333333333332</v>
      </c>
      <c r="D5706" s="65">
        <v>12.333333333333334</v>
      </c>
      <c r="E5706" s="65"/>
      <c r="F5706" s="65"/>
      <c r="G5706" s="65"/>
    </row>
    <row r="5707" spans="2:7" x14ac:dyDescent="0.25">
      <c r="B5707" s="83">
        <v>44503</v>
      </c>
      <c r="C5707" s="65">
        <v>17.333333333333332</v>
      </c>
      <c r="D5707" s="65">
        <v>12.333333333333334</v>
      </c>
      <c r="E5707" s="65"/>
      <c r="F5707" s="65"/>
      <c r="G5707" s="65"/>
    </row>
    <row r="5708" spans="2:7" x14ac:dyDescent="0.25">
      <c r="B5708" s="83">
        <v>44504</v>
      </c>
      <c r="C5708" s="65">
        <v>17.333333333333332</v>
      </c>
      <c r="D5708" s="65">
        <v>12.333333333333334</v>
      </c>
      <c r="E5708" s="65"/>
      <c r="F5708" s="65"/>
      <c r="G5708" s="65"/>
    </row>
    <row r="5709" spans="2:7" x14ac:dyDescent="0.25">
      <c r="B5709" s="83">
        <v>44505</v>
      </c>
      <c r="C5709" s="65">
        <v>17.333333333333332</v>
      </c>
      <c r="D5709" s="65">
        <v>12.333333333333334</v>
      </c>
      <c r="E5709" s="65"/>
      <c r="F5709" s="65"/>
      <c r="G5709" s="65"/>
    </row>
    <row r="5710" spans="2:7" x14ac:dyDescent="0.25">
      <c r="B5710" s="83">
        <v>44508</v>
      </c>
      <c r="C5710" s="65">
        <v>17.333333333333332</v>
      </c>
      <c r="D5710" s="65">
        <v>12.333333333333334</v>
      </c>
      <c r="E5710" s="65"/>
      <c r="F5710" s="65"/>
      <c r="G5710" s="65"/>
    </row>
    <row r="5711" spans="2:7" x14ac:dyDescent="0.25">
      <c r="B5711" s="83">
        <v>44509</v>
      </c>
      <c r="C5711" s="65">
        <v>17.333333333333332</v>
      </c>
      <c r="D5711" s="65">
        <v>12.333333333333334</v>
      </c>
      <c r="E5711" s="65"/>
      <c r="F5711" s="65"/>
      <c r="G5711" s="65"/>
    </row>
    <row r="5712" spans="2:7" x14ac:dyDescent="0.25">
      <c r="B5712" s="83">
        <v>44510</v>
      </c>
      <c r="C5712" s="65">
        <v>17.333333333333332</v>
      </c>
      <c r="D5712" s="65">
        <v>12.333333333333334</v>
      </c>
      <c r="E5712" s="65"/>
      <c r="F5712" s="65"/>
      <c r="G5712" s="65"/>
    </row>
    <row r="5713" spans="2:7" x14ac:dyDescent="0.25">
      <c r="B5713" s="83">
        <v>44511</v>
      </c>
      <c r="C5713" s="65">
        <v>17.333333333333332</v>
      </c>
      <c r="D5713" s="65">
        <v>12.333333333333334</v>
      </c>
      <c r="E5713" s="65"/>
      <c r="F5713" s="65"/>
      <c r="G5713" s="65"/>
    </row>
    <row r="5714" spans="2:7" x14ac:dyDescent="0.25">
      <c r="B5714" s="83">
        <v>44512</v>
      </c>
      <c r="C5714" s="65">
        <v>17.333333333333332</v>
      </c>
      <c r="D5714" s="65">
        <v>12.333333333333334</v>
      </c>
      <c r="E5714" s="65"/>
      <c r="F5714" s="65"/>
      <c r="G5714" s="65"/>
    </row>
    <row r="5715" spans="2:7" x14ac:dyDescent="0.25">
      <c r="B5715" s="83">
        <v>44515</v>
      </c>
      <c r="C5715" s="65">
        <v>17.333333333333332</v>
      </c>
      <c r="D5715" s="65">
        <v>12.333333333333334</v>
      </c>
      <c r="E5715" s="65"/>
      <c r="F5715" s="65"/>
      <c r="G5715" s="65"/>
    </row>
    <row r="5716" spans="2:7" x14ac:dyDescent="0.25">
      <c r="B5716" s="83">
        <v>44516</v>
      </c>
      <c r="C5716" s="65">
        <v>17.333333333333332</v>
      </c>
      <c r="D5716" s="65">
        <v>12.333333333333334</v>
      </c>
      <c r="E5716" s="65"/>
      <c r="F5716" s="65"/>
      <c r="G5716" s="65"/>
    </row>
    <row r="5717" spans="2:7" x14ac:dyDescent="0.25">
      <c r="B5717" s="83">
        <v>44517</v>
      </c>
      <c r="C5717" s="65">
        <v>17.333333333333332</v>
      </c>
      <c r="D5717" s="65">
        <v>12.333333333333334</v>
      </c>
      <c r="E5717" s="65"/>
      <c r="F5717" s="65"/>
      <c r="G5717" s="65"/>
    </row>
    <row r="5718" spans="2:7" x14ac:dyDescent="0.25">
      <c r="B5718" s="83">
        <v>44518</v>
      </c>
      <c r="C5718" s="65">
        <v>17.333333333333332</v>
      </c>
      <c r="D5718" s="65">
        <v>12.333333333333334</v>
      </c>
      <c r="E5718" s="65"/>
      <c r="F5718" s="65"/>
      <c r="G5718" s="65"/>
    </row>
    <row r="5719" spans="2:7" x14ac:dyDescent="0.25">
      <c r="B5719" s="83">
        <v>44519</v>
      </c>
      <c r="C5719" s="65">
        <v>17.333333333333332</v>
      </c>
      <c r="D5719" s="65">
        <v>12.333333333333334</v>
      </c>
      <c r="E5719" s="65"/>
      <c r="F5719" s="65"/>
      <c r="G5719" s="65"/>
    </row>
    <row r="5720" spans="2:7" x14ac:dyDescent="0.25">
      <c r="B5720" s="83">
        <v>44522</v>
      </c>
      <c r="C5720" s="65">
        <v>17.333333333333332</v>
      </c>
      <c r="D5720" s="65">
        <v>12.333333333333334</v>
      </c>
      <c r="E5720" s="65"/>
      <c r="F5720" s="65"/>
      <c r="G5720" s="65"/>
    </row>
    <row r="5721" spans="2:7" x14ac:dyDescent="0.25">
      <c r="B5721" s="83">
        <v>44523</v>
      </c>
      <c r="C5721" s="65">
        <v>17.333333333333332</v>
      </c>
      <c r="D5721" s="65">
        <v>12.333333333333334</v>
      </c>
      <c r="E5721" s="65"/>
      <c r="F5721" s="65"/>
      <c r="G5721" s="65"/>
    </row>
    <row r="5722" spans="2:7" x14ac:dyDescent="0.25">
      <c r="B5722" s="83">
        <v>44524</v>
      </c>
      <c r="C5722" s="65">
        <v>17.333333333333332</v>
      </c>
      <c r="D5722" s="65">
        <v>12.333333333333334</v>
      </c>
      <c r="E5722" s="65"/>
      <c r="F5722" s="65"/>
      <c r="G5722" s="65"/>
    </row>
    <row r="5723" spans="2:7" x14ac:dyDescent="0.25">
      <c r="B5723" s="83">
        <v>44525</v>
      </c>
      <c r="C5723" s="65">
        <v>17.333333333333332</v>
      </c>
      <c r="D5723" s="65">
        <v>12.333333333333334</v>
      </c>
      <c r="E5723" s="65"/>
      <c r="F5723" s="65"/>
      <c r="G5723" s="65"/>
    </row>
    <row r="5724" spans="2:7" x14ac:dyDescent="0.25">
      <c r="B5724" s="83">
        <v>44526</v>
      </c>
      <c r="C5724" s="65">
        <v>17.333333333333332</v>
      </c>
      <c r="D5724" s="65">
        <v>12.333333333333334</v>
      </c>
      <c r="E5724" s="65"/>
      <c r="F5724" s="65"/>
      <c r="G5724" s="65"/>
    </row>
    <row r="5725" spans="2:7" x14ac:dyDescent="0.25">
      <c r="B5725" s="83">
        <v>44529</v>
      </c>
      <c r="C5725" s="65">
        <v>17.333333333333332</v>
      </c>
      <c r="D5725" s="65">
        <v>12.333333333333334</v>
      </c>
      <c r="E5725" s="65"/>
      <c r="F5725" s="65"/>
      <c r="G5725" s="65"/>
    </row>
    <row r="5726" spans="2:7" x14ac:dyDescent="0.25">
      <c r="B5726" s="83">
        <v>44530</v>
      </c>
      <c r="C5726" s="65">
        <v>17.333333333333332</v>
      </c>
      <c r="D5726" s="65">
        <v>12.333333333333334</v>
      </c>
      <c r="E5726" s="65"/>
      <c r="F5726" s="65"/>
      <c r="G5726" s="65"/>
    </row>
    <row r="5727" spans="2:7" x14ac:dyDescent="0.25">
      <c r="B5727" s="83">
        <v>44531</v>
      </c>
      <c r="C5727" s="65">
        <v>17.333333333333332</v>
      </c>
      <c r="D5727" s="65">
        <v>12.333333333333334</v>
      </c>
      <c r="E5727" s="65"/>
      <c r="F5727" s="65"/>
      <c r="G5727" s="65"/>
    </row>
    <row r="5728" spans="2:7" x14ac:dyDescent="0.25">
      <c r="B5728" s="83">
        <v>44532</v>
      </c>
      <c r="C5728" s="65">
        <v>17.333333333333332</v>
      </c>
      <c r="D5728" s="65">
        <v>12.333333333333334</v>
      </c>
      <c r="E5728" s="65"/>
      <c r="F5728" s="65"/>
      <c r="G5728" s="65"/>
    </row>
    <row r="5729" spans="2:7" x14ac:dyDescent="0.25">
      <c r="B5729" s="83">
        <v>44533</v>
      </c>
      <c r="C5729" s="65">
        <v>17.333333333333332</v>
      </c>
      <c r="D5729" s="65">
        <v>12.333333333333334</v>
      </c>
      <c r="E5729" s="65"/>
      <c r="F5729" s="65"/>
      <c r="G5729" s="65"/>
    </row>
    <row r="5730" spans="2:7" x14ac:dyDescent="0.25">
      <c r="B5730" s="83">
        <v>44536</v>
      </c>
      <c r="C5730" s="65">
        <v>17.333333333333332</v>
      </c>
      <c r="D5730" s="65">
        <v>12.333333333333334</v>
      </c>
      <c r="E5730" s="65"/>
      <c r="F5730" s="65"/>
      <c r="G5730" s="65"/>
    </row>
    <row r="5731" spans="2:7" x14ac:dyDescent="0.25">
      <c r="B5731" s="83">
        <v>44537</v>
      </c>
      <c r="C5731" s="65">
        <v>17.333333333333332</v>
      </c>
      <c r="D5731" s="65">
        <v>12.333333333333334</v>
      </c>
      <c r="E5731" s="65"/>
      <c r="F5731" s="65"/>
      <c r="G5731" s="65"/>
    </row>
    <row r="5732" spans="2:7" x14ac:dyDescent="0.25">
      <c r="B5732" s="83">
        <v>44538</v>
      </c>
      <c r="C5732" s="65">
        <v>17.333333333333332</v>
      </c>
      <c r="D5732" s="65">
        <v>12.333333333333334</v>
      </c>
      <c r="E5732" s="65"/>
      <c r="F5732" s="65"/>
      <c r="G5732" s="65"/>
    </row>
    <row r="5733" spans="2:7" x14ac:dyDescent="0.25">
      <c r="B5733" s="83">
        <v>44539</v>
      </c>
      <c r="C5733" s="65">
        <v>17.333333333333332</v>
      </c>
      <c r="D5733" s="65">
        <v>12.333333333333334</v>
      </c>
      <c r="E5733" s="65"/>
      <c r="F5733" s="65"/>
      <c r="G5733" s="65"/>
    </row>
    <row r="5734" spans="2:7" x14ac:dyDescent="0.25">
      <c r="B5734" s="83">
        <v>44540</v>
      </c>
      <c r="C5734" s="65">
        <v>17.333333333333332</v>
      </c>
      <c r="D5734" s="65">
        <v>12.333333333333334</v>
      </c>
      <c r="E5734" s="65"/>
      <c r="F5734" s="65"/>
      <c r="G5734" s="65"/>
    </row>
    <row r="5735" spans="2:7" x14ac:dyDescent="0.25">
      <c r="B5735" s="83">
        <v>44543</v>
      </c>
      <c r="C5735" s="65">
        <v>17.333333333333332</v>
      </c>
      <c r="D5735" s="65">
        <v>12.333333333333334</v>
      </c>
      <c r="E5735" s="65"/>
      <c r="F5735" s="65"/>
      <c r="G5735" s="65"/>
    </row>
    <row r="5736" spans="2:7" x14ac:dyDescent="0.25">
      <c r="B5736" s="83">
        <v>44544</v>
      </c>
      <c r="C5736" s="65">
        <v>17.333333333333332</v>
      </c>
      <c r="D5736" s="65">
        <v>12.333333333333334</v>
      </c>
      <c r="E5736" s="65"/>
      <c r="F5736" s="65"/>
      <c r="G5736" s="65"/>
    </row>
    <row r="5737" spans="2:7" x14ac:dyDescent="0.25">
      <c r="B5737" s="83">
        <v>44545</v>
      </c>
      <c r="C5737" s="65">
        <v>17.333333333333332</v>
      </c>
      <c r="D5737" s="65">
        <v>12.333333333333334</v>
      </c>
      <c r="E5737" s="65"/>
      <c r="F5737" s="65"/>
      <c r="G5737" s="65"/>
    </row>
    <row r="5738" spans="2:7" x14ac:dyDescent="0.25">
      <c r="B5738" s="83">
        <v>44546</v>
      </c>
      <c r="C5738" s="65">
        <v>17.333333333333332</v>
      </c>
      <c r="D5738" s="65">
        <v>12.333333333333334</v>
      </c>
      <c r="E5738" s="65"/>
      <c r="F5738" s="65"/>
      <c r="G5738" s="65"/>
    </row>
    <row r="5739" spans="2:7" x14ac:dyDescent="0.25">
      <c r="B5739" s="83">
        <v>44547</v>
      </c>
      <c r="C5739" s="65">
        <v>17.333333333333332</v>
      </c>
      <c r="D5739" s="65">
        <v>12.333333333333334</v>
      </c>
      <c r="E5739" s="65"/>
      <c r="F5739" s="65"/>
      <c r="G5739" s="65"/>
    </row>
    <row r="5740" spans="2:7" x14ac:dyDescent="0.25">
      <c r="B5740" s="83">
        <v>44550</v>
      </c>
      <c r="C5740" s="65">
        <v>17.333333333333332</v>
      </c>
      <c r="D5740" s="65">
        <v>12.333333333333334</v>
      </c>
      <c r="E5740" s="65"/>
      <c r="F5740" s="65"/>
      <c r="G5740" s="65"/>
    </row>
    <row r="5741" spans="2:7" x14ac:dyDescent="0.25">
      <c r="B5741" s="83">
        <v>44551</v>
      </c>
      <c r="C5741" s="65">
        <v>17.333333333333332</v>
      </c>
      <c r="D5741" s="65">
        <v>12.333333333333334</v>
      </c>
      <c r="E5741" s="65"/>
      <c r="F5741" s="65"/>
      <c r="G5741" s="65"/>
    </row>
    <row r="5742" spans="2:7" x14ac:dyDescent="0.25">
      <c r="B5742" s="83">
        <v>44552</v>
      </c>
      <c r="C5742" s="65">
        <v>17.333333333333332</v>
      </c>
      <c r="D5742" s="65">
        <v>12.333333333333334</v>
      </c>
      <c r="E5742" s="65"/>
      <c r="F5742" s="65"/>
      <c r="G5742" s="65"/>
    </row>
    <row r="5743" spans="2:7" x14ac:dyDescent="0.25">
      <c r="B5743" s="83">
        <v>44553</v>
      </c>
      <c r="C5743" s="65">
        <v>17.333333333333332</v>
      </c>
      <c r="D5743" s="65">
        <v>12.333333333333334</v>
      </c>
      <c r="E5743" s="65"/>
      <c r="F5743" s="65"/>
      <c r="G5743" s="65"/>
    </row>
    <row r="5744" spans="2:7" x14ac:dyDescent="0.25">
      <c r="B5744" s="83">
        <v>44554</v>
      </c>
      <c r="C5744" s="65">
        <v>17.333333333333332</v>
      </c>
      <c r="D5744" s="65">
        <v>12.333333333333334</v>
      </c>
      <c r="E5744" s="65"/>
      <c r="F5744" s="65"/>
      <c r="G5744" s="65"/>
    </row>
    <row r="5745" spans="2:7" x14ac:dyDescent="0.25">
      <c r="B5745" s="83">
        <v>44557</v>
      </c>
      <c r="C5745" s="65">
        <v>17.333333333333332</v>
      </c>
      <c r="D5745" s="65">
        <v>12.333333333333334</v>
      </c>
      <c r="E5745" s="65"/>
      <c r="F5745" s="65"/>
      <c r="G5745" s="65"/>
    </row>
    <row r="5746" spans="2:7" x14ac:dyDescent="0.25">
      <c r="B5746" s="83">
        <v>44558</v>
      </c>
      <c r="C5746" s="65">
        <v>17.333333333333332</v>
      </c>
      <c r="D5746" s="65">
        <v>12.333333333333334</v>
      </c>
      <c r="E5746" s="65"/>
      <c r="F5746" s="65"/>
      <c r="G5746" s="65"/>
    </row>
    <row r="5747" spans="2:7" x14ac:dyDescent="0.25">
      <c r="B5747" s="83">
        <v>44559</v>
      </c>
      <c r="C5747" s="65">
        <v>17.333333333333332</v>
      </c>
      <c r="D5747" s="65">
        <v>12.333333333333334</v>
      </c>
      <c r="E5747" s="65"/>
      <c r="F5747" s="65"/>
      <c r="G5747" s="65"/>
    </row>
    <row r="5748" spans="2:7" x14ac:dyDescent="0.25">
      <c r="B5748" s="83">
        <v>44560</v>
      </c>
      <c r="C5748" s="65">
        <v>17.333333333333332</v>
      </c>
      <c r="D5748" s="65">
        <v>12.333333333333334</v>
      </c>
      <c r="E5748" s="65"/>
      <c r="F5748" s="65"/>
      <c r="G5748" s="65"/>
    </row>
    <row r="5749" spans="2:7" x14ac:dyDescent="0.25">
      <c r="B5749" s="83">
        <v>44561</v>
      </c>
      <c r="C5749" s="65">
        <v>17.333333333333332</v>
      </c>
      <c r="D5749" s="65">
        <v>12.333333333333334</v>
      </c>
      <c r="E5749" s="65"/>
      <c r="F5749" s="65"/>
      <c r="G5749" s="65"/>
    </row>
    <row r="5750" spans="2:7" x14ac:dyDescent="0.25">
      <c r="B5750" s="83">
        <v>44564</v>
      </c>
      <c r="C5750" s="65">
        <v>17.333333333333332</v>
      </c>
      <c r="D5750" s="65">
        <v>12.333333333333334</v>
      </c>
      <c r="E5750" s="65"/>
      <c r="F5750" s="65"/>
      <c r="G5750" s="65"/>
    </row>
    <row r="5751" spans="2:7" x14ac:dyDescent="0.25">
      <c r="B5751" s="83">
        <v>44565</v>
      </c>
      <c r="C5751" s="65">
        <v>17.333333333333332</v>
      </c>
      <c r="D5751" s="65">
        <v>12.333333333333334</v>
      </c>
      <c r="E5751" s="65"/>
      <c r="F5751" s="65"/>
      <c r="G5751" s="65"/>
    </row>
    <row r="5752" spans="2:7" x14ac:dyDescent="0.25">
      <c r="B5752" s="83">
        <v>44566</v>
      </c>
      <c r="C5752" s="65">
        <v>17.333333333333332</v>
      </c>
      <c r="D5752" s="65">
        <v>12.333333333333334</v>
      </c>
      <c r="E5752" s="65"/>
      <c r="F5752" s="65"/>
      <c r="G5752" s="65"/>
    </row>
    <row r="5753" spans="2:7" x14ac:dyDescent="0.25">
      <c r="B5753" s="83">
        <v>44567</v>
      </c>
      <c r="C5753" s="65">
        <v>17.333333333333332</v>
      </c>
      <c r="D5753" s="65">
        <v>12.333333333333334</v>
      </c>
      <c r="E5753" s="65"/>
      <c r="F5753" s="65"/>
      <c r="G5753" s="65"/>
    </row>
    <row r="5754" spans="2:7" x14ac:dyDescent="0.25">
      <c r="B5754" s="83">
        <v>44568</v>
      </c>
      <c r="C5754" s="65">
        <v>17.333333333333332</v>
      </c>
      <c r="D5754" s="65">
        <v>12.333333333333334</v>
      </c>
      <c r="E5754" s="65"/>
      <c r="F5754" s="65"/>
      <c r="G5754" s="65"/>
    </row>
    <row r="5755" spans="2:7" x14ac:dyDescent="0.25">
      <c r="B5755" s="83">
        <v>44571</v>
      </c>
      <c r="C5755" s="65">
        <v>17.333333333333332</v>
      </c>
      <c r="D5755" s="65">
        <v>12.333333333333334</v>
      </c>
      <c r="E5755" s="65"/>
      <c r="F5755" s="65"/>
      <c r="G5755" s="65"/>
    </row>
    <row r="5756" spans="2:7" x14ac:dyDescent="0.25">
      <c r="B5756" s="83">
        <v>44572</v>
      </c>
      <c r="C5756" s="65">
        <v>17.333333333333332</v>
      </c>
      <c r="D5756" s="65">
        <v>12.333333333333334</v>
      </c>
      <c r="E5756" s="65"/>
      <c r="F5756" s="65"/>
      <c r="G5756" s="65"/>
    </row>
    <row r="5757" spans="2:7" x14ac:dyDescent="0.25">
      <c r="B5757" s="83">
        <v>44573</v>
      </c>
      <c r="C5757" s="65">
        <v>17.333333333333332</v>
      </c>
      <c r="D5757" s="65">
        <v>12.333333333333334</v>
      </c>
      <c r="E5757" s="65"/>
      <c r="F5757" s="65"/>
      <c r="G5757" s="65"/>
    </row>
    <row r="5758" spans="2:7" x14ac:dyDescent="0.25">
      <c r="B5758" s="83">
        <v>44574</v>
      </c>
      <c r="C5758" s="65">
        <v>17.333333333333332</v>
      </c>
      <c r="D5758" s="65">
        <v>12.333333333333334</v>
      </c>
      <c r="E5758" s="65"/>
      <c r="F5758" s="65"/>
      <c r="G5758" s="65"/>
    </row>
    <row r="5759" spans="2:7" x14ac:dyDescent="0.25">
      <c r="B5759" s="83">
        <v>44575</v>
      </c>
      <c r="C5759" s="65">
        <v>17.333333333333332</v>
      </c>
      <c r="D5759" s="65">
        <v>12.333333333333334</v>
      </c>
      <c r="E5759" s="65"/>
      <c r="F5759" s="65"/>
      <c r="G5759" s="65"/>
    </row>
    <row r="5760" spans="2:7" x14ac:dyDescent="0.25">
      <c r="B5760" s="83">
        <v>44578</v>
      </c>
      <c r="C5760" s="65">
        <v>17.333333333333332</v>
      </c>
      <c r="D5760" s="65">
        <v>12.333333333333334</v>
      </c>
      <c r="E5760" s="65"/>
      <c r="F5760" s="65"/>
      <c r="G5760" s="65"/>
    </row>
    <row r="5761" spans="2:7" x14ac:dyDescent="0.25">
      <c r="B5761" s="83">
        <v>44579</v>
      </c>
      <c r="C5761" s="65">
        <v>17.333333333333332</v>
      </c>
      <c r="D5761" s="65">
        <v>12.333333333333334</v>
      </c>
      <c r="E5761" s="65"/>
      <c r="F5761" s="65"/>
      <c r="G5761" s="65"/>
    </row>
    <row r="5762" spans="2:7" x14ac:dyDescent="0.25">
      <c r="B5762" s="83">
        <v>44580</v>
      </c>
      <c r="C5762" s="65">
        <v>17.333333333333332</v>
      </c>
      <c r="D5762" s="65">
        <v>12.333333333333334</v>
      </c>
      <c r="E5762" s="65"/>
      <c r="F5762" s="65"/>
      <c r="G5762" s="65"/>
    </row>
    <row r="5763" spans="2:7" x14ac:dyDescent="0.25">
      <c r="B5763" s="83">
        <v>44581</v>
      </c>
      <c r="C5763" s="65">
        <v>17.333333333333332</v>
      </c>
      <c r="D5763" s="65">
        <v>12.333333333333334</v>
      </c>
      <c r="E5763" s="65"/>
      <c r="F5763" s="65"/>
      <c r="G5763" s="65"/>
    </row>
    <row r="5764" spans="2:7" x14ac:dyDescent="0.25">
      <c r="B5764" s="83">
        <v>44582</v>
      </c>
      <c r="C5764" s="65">
        <v>17.333333333333332</v>
      </c>
      <c r="D5764" s="65">
        <v>12.333333333333334</v>
      </c>
      <c r="E5764" s="65"/>
      <c r="F5764" s="65"/>
      <c r="G5764" s="65"/>
    </row>
    <row r="5765" spans="2:7" x14ac:dyDescent="0.25">
      <c r="B5765" s="83">
        <v>44585</v>
      </c>
      <c r="C5765" s="65">
        <v>17.333333333333332</v>
      </c>
      <c r="D5765" s="65">
        <v>12.333333333333334</v>
      </c>
      <c r="E5765" s="65"/>
      <c r="F5765" s="65"/>
      <c r="G5765" s="65"/>
    </row>
    <row r="5766" spans="2:7" x14ac:dyDescent="0.25">
      <c r="B5766" s="83">
        <v>44586</v>
      </c>
      <c r="C5766" s="65">
        <v>17.333333333333332</v>
      </c>
      <c r="D5766" s="65">
        <v>12.333333333333334</v>
      </c>
      <c r="E5766" s="65"/>
      <c r="F5766" s="65"/>
      <c r="G5766" s="65"/>
    </row>
    <row r="5767" spans="2:7" x14ac:dyDescent="0.25">
      <c r="B5767" s="83">
        <v>44587</v>
      </c>
      <c r="C5767" s="65">
        <v>17.333333333333332</v>
      </c>
      <c r="D5767" s="65">
        <v>12.333333333333334</v>
      </c>
      <c r="E5767" s="65"/>
      <c r="F5767" s="65"/>
      <c r="G5767" s="65"/>
    </row>
    <row r="5768" spans="2:7" x14ac:dyDescent="0.25">
      <c r="B5768" s="83">
        <v>44588</v>
      </c>
      <c r="C5768" s="65">
        <v>17.333333333333332</v>
      </c>
      <c r="D5768" s="65">
        <v>12.333333333333334</v>
      </c>
      <c r="E5768" s="65"/>
      <c r="F5768" s="65"/>
      <c r="G5768" s="65"/>
    </row>
    <row r="5769" spans="2:7" x14ac:dyDescent="0.25">
      <c r="B5769" s="83">
        <v>44589</v>
      </c>
      <c r="C5769" s="65">
        <v>17.333333333333332</v>
      </c>
      <c r="D5769" s="65">
        <v>12.333333333333334</v>
      </c>
      <c r="E5769" s="65"/>
      <c r="F5769" s="65"/>
      <c r="G5769" s="65"/>
    </row>
    <row r="5770" spans="2:7" x14ac:dyDescent="0.25">
      <c r="B5770" s="83">
        <v>44592</v>
      </c>
      <c r="C5770" s="65">
        <v>17.333333333333332</v>
      </c>
      <c r="D5770" s="65">
        <v>12.333333333333334</v>
      </c>
      <c r="E5770" s="65"/>
      <c r="F5770" s="65"/>
      <c r="G5770" s="65"/>
    </row>
    <row r="5771" spans="2:7" x14ac:dyDescent="0.25">
      <c r="B5771" s="83">
        <v>44593</v>
      </c>
      <c r="C5771" s="65">
        <v>17.333333333333332</v>
      </c>
      <c r="D5771" s="65">
        <v>12.333333333333334</v>
      </c>
      <c r="E5771" s="65"/>
      <c r="F5771" s="65"/>
      <c r="G5771" s="65"/>
    </row>
    <row r="5772" spans="2:7" x14ac:dyDescent="0.25">
      <c r="B5772" s="83">
        <v>44594</v>
      </c>
      <c r="C5772" s="65">
        <v>17.333333333333332</v>
      </c>
      <c r="D5772" s="65">
        <v>12.333333333333334</v>
      </c>
      <c r="E5772" s="65"/>
      <c r="F5772" s="65"/>
      <c r="G5772" s="65"/>
    </row>
    <row r="5773" spans="2:7" x14ac:dyDescent="0.25">
      <c r="B5773" s="83">
        <v>44595</v>
      </c>
      <c r="C5773" s="65">
        <v>17.333333333333332</v>
      </c>
      <c r="D5773" s="65">
        <v>12.333333333333334</v>
      </c>
      <c r="E5773" s="65"/>
      <c r="F5773" s="65"/>
      <c r="G5773" s="65"/>
    </row>
    <row r="5774" spans="2:7" x14ac:dyDescent="0.25">
      <c r="B5774" s="83">
        <v>44596</v>
      </c>
      <c r="C5774" s="65">
        <v>17.333333333333332</v>
      </c>
      <c r="D5774" s="65">
        <v>12.333333333333334</v>
      </c>
      <c r="E5774" s="65"/>
      <c r="F5774" s="65"/>
      <c r="G5774" s="65"/>
    </row>
    <row r="5775" spans="2:7" x14ac:dyDescent="0.25">
      <c r="B5775" s="83">
        <v>44599</v>
      </c>
      <c r="C5775" s="65">
        <v>17.333333333333332</v>
      </c>
      <c r="D5775" s="65">
        <v>12.333333333333334</v>
      </c>
      <c r="E5775" s="65"/>
      <c r="F5775" s="65"/>
      <c r="G5775" s="65"/>
    </row>
    <row r="5776" spans="2:7" x14ac:dyDescent="0.25">
      <c r="B5776" s="83">
        <v>44600</v>
      </c>
      <c r="C5776" s="65">
        <v>17.333333333333332</v>
      </c>
      <c r="D5776" s="65">
        <v>12.333333333333334</v>
      </c>
      <c r="E5776" s="65"/>
      <c r="F5776" s="65"/>
      <c r="G5776" s="65"/>
    </row>
    <row r="5777" spans="2:7" x14ac:dyDescent="0.25">
      <c r="B5777" s="83">
        <v>44601</v>
      </c>
      <c r="C5777" s="65">
        <v>17.333333333333332</v>
      </c>
      <c r="D5777" s="65">
        <v>12.333333333333334</v>
      </c>
      <c r="E5777" s="65"/>
      <c r="F5777" s="65"/>
      <c r="G5777" s="65"/>
    </row>
    <row r="5778" spans="2:7" x14ac:dyDescent="0.25">
      <c r="B5778" s="83">
        <v>44602</v>
      </c>
      <c r="C5778" s="65">
        <v>17.333333333333332</v>
      </c>
      <c r="D5778" s="65">
        <v>12.333333333333334</v>
      </c>
      <c r="E5778" s="65"/>
      <c r="F5778" s="65"/>
      <c r="G5778" s="65"/>
    </row>
    <row r="5779" spans="2:7" x14ac:dyDescent="0.25">
      <c r="B5779" s="83">
        <v>44603</v>
      </c>
      <c r="C5779" s="65">
        <v>17.333333333333332</v>
      </c>
      <c r="D5779" s="65">
        <v>12.333333333333334</v>
      </c>
      <c r="E5779" s="65"/>
      <c r="F5779" s="65"/>
      <c r="G5779" s="65"/>
    </row>
    <row r="5780" spans="2:7" x14ac:dyDescent="0.25">
      <c r="B5780" s="83">
        <v>44606</v>
      </c>
      <c r="C5780" s="65">
        <v>17.333333333333332</v>
      </c>
      <c r="D5780" s="65">
        <v>12.333333333333334</v>
      </c>
      <c r="E5780" s="65"/>
      <c r="F5780" s="65"/>
      <c r="G5780" s="65"/>
    </row>
    <row r="5781" spans="2:7" x14ac:dyDescent="0.25">
      <c r="B5781" s="83">
        <v>44607</v>
      </c>
      <c r="C5781" s="65">
        <v>17.333333333333332</v>
      </c>
      <c r="D5781" s="65">
        <v>12.333333333333334</v>
      </c>
      <c r="E5781" s="65"/>
      <c r="F5781" s="65"/>
      <c r="G5781" s="65"/>
    </row>
    <row r="5782" spans="2:7" x14ac:dyDescent="0.25">
      <c r="B5782" s="83">
        <v>44608</v>
      </c>
      <c r="C5782" s="65">
        <v>17.333333333333332</v>
      </c>
      <c r="D5782" s="65">
        <v>12.333333333333334</v>
      </c>
      <c r="E5782" s="65"/>
      <c r="F5782" s="65"/>
      <c r="G5782" s="65"/>
    </row>
    <row r="5783" spans="2:7" x14ac:dyDescent="0.25">
      <c r="B5783" s="83">
        <v>44609</v>
      </c>
      <c r="C5783" s="65">
        <v>17.333333333333332</v>
      </c>
      <c r="D5783" s="65">
        <v>12.333333333333334</v>
      </c>
      <c r="E5783" s="65"/>
      <c r="F5783" s="65"/>
      <c r="G5783" s="65"/>
    </row>
    <row r="5784" spans="2:7" x14ac:dyDescent="0.25">
      <c r="B5784" s="83">
        <v>44610</v>
      </c>
      <c r="C5784" s="65">
        <v>17.333333333333332</v>
      </c>
      <c r="D5784" s="65">
        <v>12.333333333333334</v>
      </c>
      <c r="E5784" s="65"/>
      <c r="F5784" s="65"/>
      <c r="G5784" s="65"/>
    </row>
    <row r="5785" spans="2:7" x14ac:dyDescent="0.25">
      <c r="B5785" s="83">
        <v>44613</v>
      </c>
      <c r="C5785" s="65">
        <v>17.333333333333332</v>
      </c>
      <c r="D5785" s="65">
        <v>12.333333333333334</v>
      </c>
      <c r="E5785" s="65"/>
      <c r="F5785" s="65"/>
      <c r="G5785" s="65"/>
    </row>
    <row r="5786" spans="2:7" x14ac:dyDescent="0.25">
      <c r="B5786" s="83">
        <v>44614</v>
      </c>
      <c r="C5786" s="65">
        <v>17.333333333333332</v>
      </c>
      <c r="D5786" s="65">
        <v>12.333333333333334</v>
      </c>
      <c r="E5786" s="65"/>
      <c r="F5786" s="65"/>
      <c r="G5786" s="65"/>
    </row>
    <row r="5787" spans="2:7" x14ac:dyDescent="0.25">
      <c r="B5787" s="83">
        <v>44615</v>
      </c>
      <c r="C5787" s="65">
        <v>17.333333333333332</v>
      </c>
      <c r="D5787" s="65">
        <v>12.333333333333334</v>
      </c>
      <c r="E5787" s="65"/>
      <c r="F5787" s="65"/>
      <c r="G5787" s="65"/>
    </row>
    <row r="5788" spans="2:7" x14ac:dyDescent="0.25">
      <c r="B5788" s="83">
        <v>44616</v>
      </c>
      <c r="C5788" s="65">
        <v>17.333333333333332</v>
      </c>
      <c r="D5788" s="65">
        <v>12.333333333333334</v>
      </c>
      <c r="E5788" s="65"/>
      <c r="F5788" s="65"/>
      <c r="G5788" s="65"/>
    </row>
    <row r="5789" spans="2:7" x14ac:dyDescent="0.25">
      <c r="B5789" s="83">
        <v>44617</v>
      </c>
      <c r="C5789" s="65">
        <v>17.333333333333332</v>
      </c>
      <c r="D5789" s="65">
        <v>12.333333333333334</v>
      </c>
      <c r="E5789" s="65"/>
      <c r="F5789" s="65"/>
      <c r="G5789" s="65"/>
    </row>
    <row r="5790" spans="2:7" x14ac:dyDescent="0.25">
      <c r="B5790" s="83">
        <v>44620</v>
      </c>
      <c r="C5790" s="65">
        <v>17.333333333333332</v>
      </c>
      <c r="D5790" s="65">
        <v>12.333333333333334</v>
      </c>
      <c r="E5790" s="65"/>
      <c r="F5790" s="65"/>
      <c r="G5790" s="65"/>
    </row>
    <row r="5791" spans="2:7" x14ac:dyDescent="0.25">
      <c r="B5791" s="83">
        <v>44621</v>
      </c>
      <c r="C5791" s="65">
        <v>17.333333333333332</v>
      </c>
      <c r="D5791" s="65">
        <v>12.333333333333334</v>
      </c>
      <c r="E5791" s="65"/>
      <c r="F5791" s="65"/>
      <c r="G5791" s="65"/>
    </row>
    <row r="5792" spans="2:7" x14ac:dyDescent="0.25">
      <c r="B5792" s="83">
        <v>44622</v>
      </c>
      <c r="C5792" s="65">
        <v>17.333333333333332</v>
      </c>
      <c r="D5792" s="65">
        <v>12.333333333333334</v>
      </c>
      <c r="E5792" s="65"/>
      <c r="F5792" s="65"/>
      <c r="G5792" s="65"/>
    </row>
    <row r="5793" spans="2:7" x14ac:dyDescent="0.25">
      <c r="B5793" s="83">
        <v>44623</v>
      </c>
      <c r="C5793" s="65">
        <v>17.333333333333332</v>
      </c>
      <c r="D5793" s="65">
        <v>12.333333333333334</v>
      </c>
      <c r="E5793" s="65"/>
      <c r="F5793" s="65"/>
      <c r="G5793" s="65"/>
    </row>
    <row r="5794" spans="2:7" x14ac:dyDescent="0.25">
      <c r="B5794" s="83">
        <v>44624</v>
      </c>
      <c r="C5794" s="65">
        <v>17.333333333333332</v>
      </c>
      <c r="D5794" s="65">
        <v>12.333333333333334</v>
      </c>
      <c r="E5794" s="65"/>
      <c r="F5794" s="65"/>
      <c r="G5794" s="65"/>
    </row>
    <row r="5795" spans="2:7" x14ac:dyDescent="0.25">
      <c r="B5795" s="83">
        <v>44627</v>
      </c>
      <c r="C5795" s="65">
        <v>17.333333333333332</v>
      </c>
      <c r="D5795" s="65">
        <v>12.333333333333334</v>
      </c>
      <c r="E5795" s="65"/>
      <c r="F5795" s="65"/>
      <c r="G5795" s="65"/>
    </row>
    <row r="5796" spans="2:7" x14ac:dyDescent="0.25">
      <c r="B5796" s="83">
        <v>44628</v>
      </c>
      <c r="C5796" s="65">
        <v>17.333333333333332</v>
      </c>
      <c r="D5796" s="65">
        <v>12.333333333333334</v>
      </c>
      <c r="E5796" s="65"/>
      <c r="F5796" s="65"/>
      <c r="G5796" s="65"/>
    </row>
    <row r="5797" spans="2:7" x14ac:dyDescent="0.25">
      <c r="B5797" s="83">
        <v>44629</v>
      </c>
      <c r="C5797" s="65">
        <v>17.333333333333332</v>
      </c>
      <c r="D5797" s="65">
        <v>12.333333333333334</v>
      </c>
      <c r="E5797" s="65"/>
      <c r="F5797" s="65"/>
      <c r="G5797" s="65"/>
    </row>
    <row r="5798" spans="2:7" x14ac:dyDescent="0.25">
      <c r="B5798" s="83">
        <v>44630</v>
      </c>
      <c r="C5798" s="65">
        <v>17.333333333333332</v>
      </c>
      <c r="D5798" s="65">
        <v>12.333333333333334</v>
      </c>
      <c r="E5798" s="65"/>
      <c r="F5798" s="65"/>
      <c r="G5798" s="65"/>
    </row>
    <row r="5799" spans="2:7" x14ac:dyDescent="0.25">
      <c r="B5799" s="83">
        <v>44631</v>
      </c>
      <c r="C5799" s="65">
        <v>17.333333333333332</v>
      </c>
      <c r="D5799" s="65">
        <v>12.333333333333334</v>
      </c>
      <c r="E5799" s="65"/>
      <c r="F5799" s="65"/>
      <c r="G5799" s="65"/>
    </row>
    <row r="5800" spans="2:7" x14ac:dyDescent="0.25">
      <c r="B5800" s="83">
        <v>44634</v>
      </c>
      <c r="C5800" s="65">
        <v>17.333333333333332</v>
      </c>
      <c r="D5800" s="65">
        <v>12.333333333333334</v>
      </c>
      <c r="E5800" s="65"/>
      <c r="F5800" s="65"/>
      <c r="G5800" s="65"/>
    </row>
    <row r="5801" spans="2:7" x14ac:dyDescent="0.25">
      <c r="B5801" s="83">
        <v>44635</v>
      </c>
      <c r="C5801" s="65">
        <v>17.333333333333332</v>
      </c>
      <c r="D5801" s="65">
        <v>12.333333333333334</v>
      </c>
      <c r="E5801" s="65"/>
      <c r="F5801" s="65"/>
      <c r="G5801" s="65"/>
    </row>
    <row r="5802" spans="2:7" x14ac:dyDescent="0.25">
      <c r="B5802" s="83">
        <v>44636</v>
      </c>
      <c r="C5802" s="65">
        <v>17.333333333333332</v>
      </c>
      <c r="D5802" s="65">
        <v>12.333333333333334</v>
      </c>
      <c r="E5802" s="65"/>
      <c r="F5802" s="65"/>
      <c r="G5802" s="65"/>
    </row>
    <row r="5803" spans="2:7" x14ac:dyDescent="0.25">
      <c r="B5803" s="83">
        <v>44637</v>
      </c>
      <c r="C5803" s="65">
        <v>17.333333333333332</v>
      </c>
      <c r="D5803" s="65">
        <v>12.333333333333334</v>
      </c>
      <c r="E5803" s="65"/>
      <c r="F5803" s="65"/>
      <c r="G5803" s="65"/>
    </row>
    <row r="5804" spans="2:7" x14ac:dyDescent="0.25">
      <c r="B5804" s="83">
        <v>44638</v>
      </c>
      <c r="C5804" s="65">
        <v>17.333333333333332</v>
      </c>
      <c r="D5804" s="65">
        <v>12.333333333333334</v>
      </c>
      <c r="E5804" s="65"/>
      <c r="F5804" s="65"/>
      <c r="G5804" s="65"/>
    </row>
    <row r="5805" spans="2:7" x14ac:dyDescent="0.25">
      <c r="B5805" s="83">
        <v>44641</v>
      </c>
      <c r="C5805" s="65">
        <v>17.333333333333332</v>
      </c>
      <c r="D5805" s="65">
        <v>12.333333333333334</v>
      </c>
      <c r="E5805" s="65"/>
      <c r="F5805" s="65"/>
      <c r="G5805" s="65"/>
    </row>
    <row r="5806" spans="2:7" x14ac:dyDescent="0.25">
      <c r="B5806" s="83">
        <v>44642</v>
      </c>
      <c r="C5806" s="65">
        <v>17.333333333333332</v>
      </c>
      <c r="D5806" s="65">
        <v>12.333333333333334</v>
      </c>
      <c r="E5806" s="65"/>
      <c r="F5806" s="65"/>
      <c r="G5806" s="65"/>
    </row>
    <row r="5807" spans="2:7" x14ac:dyDescent="0.25">
      <c r="B5807" s="83">
        <v>44643</v>
      </c>
      <c r="C5807" s="65">
        <v>17.333333333333332</v>
      </c>
      <c r="D5807" s="65">
        <v>12.333333333333334</v>
      </c>
      <c r="E5807" s="65"/>
      <c r="F5807" s="65"/>
      <c r="G5807" s="65"/>
    </row>
    <row r="5808" spans="2:7" x14ac:dyDescent="0.25">
      <c r="B5808" s="83">
        <v>44644</v>
      </c>
      <c r="C5808" s="65">
        <v>17.333333333333332</v>
      </c>
      <c r="D5808" s="65">
        <v>12.333333333333334</v>
      </c>
      <c r="E5808" s="65"/>
      <c r="F5808" s="65"/>
      <c r="G5808" s="65"/>
    </row>
    <row r="5809" spans="2:7" x14ac:dyDescent="0.25">
      <c r="B5809" s="83">
        <v>44645</v>
      </c>
      <c r="C5809" s="65">
        <v>17.333333333333332</v>
      </c>
      <c r="D5809" s="65">
        <v>12.333333333333334</v>
      </c>
      <c r="E5809" s="65"/>
      <c r="F5809" s="65"/>
      <c r="G5809" s="65"/>
    </row>
    <row r="5810" spans="2:7" x14ac:dyDescent="0.25">
      <c r="B5810" s="83">
        <v>44648</v>
      </c>
      <c r="C5810" s="65">
        <v>17.333333333333332</v>
      </c>
      <c r="D5810" s="65">
        <v>12.333333333333334</v>
      </c>
      <c r="E5810" s="65"/>
      <c r="F5810" s="65"/>
      <c r="G5810" s="65"/>
    </row>
    <row r="5811" spans="2:7" x14ac:dyDescent="0.25">
      <c r="B5811" s="83">
        <v>44649</v>
      </c>
      <c r="C5811" s="65">
        <v>17.333333333333332</v>
      </c>
      <c r="D5811" s="65">
        <v>12.333333333333334</v>
      </c>
      <c r="E5811" s="65"/>
      <c r="F5811" s="65"/>
      <c r="G5811" s="65"/>
    </row>
    <row r="5812" spans="2:7" x14ac:dyDescent="0.25">
      <c r="B5812" s="83">
        <v>44650</v>
      </c>
      <c r="C5812" s="65">
        <v>17.333333333333332</v>
      </c>
      <c r="D5812" s="65">
        <v>12.333333333333334</v>
      </c>
      <c r="E5812" s="65"/>
      <c r="F5812" s="65"/>
      <c r="G5812" s="65"/>
    </row>
    <row r="5813" spans="2:7" x14ac:dyDescent="0.25">
      <c r="B5813" s="83">
        <v>44651</v>
      </c>
      <c r="C5813" s="65">
        <v>17.333333333333332</v>
      </c>
      <c r="D5813" s="65">
        <v>12.333333333333334</v>
      </c>
      <c r="E5813" s="65"/>
      <c r="F5813" s="65"/>
      <c r="G5813" s="65"/>
    </row>
    <row r="5814" spans="2:7" x14ac:dyDescent="0.25">
      <c r="B5814" s="83">
        <v>44652</v>
      </c>
      <c r="C5814" s="65">
        <v>17.333333333333332</v>
      </c>
      <c r="D5814" s="65">
        <v>12.333333333333334</v>
      </c>
      <c r="E5814" s="65"/>
      <c r="F5814" s="65"/>
      <c r="G5814" s="65"/>
    </row>
    <row r="5815" spans="2:7" x14ac:dyDescent="0.25">
      <c r="B5815" s="83">
        <v>44655</v>
      </c>
      <c r="C5815" s="65">
        <v>17.333333333333332</v>
      </c>
      <c r="D5815" s="65">
        <v>12.333333333333334</v>
      </c>
      <c r="E5815" s="65"/>
      <c r="F5815" s="65"/>
      <c r="G5815" s="65"/>
    </row>
    <row r="5816" spans="2:7" x14ac:dyDescent="0.25">
      <c r="B5816" s="83">
        <v>44656</v>
      </c>
      <c r="C5816" s="65">
        <v>17.333333333333332</v>
      </c>
      <c r="D5816" s="65">
        <v>12.333333333333334</v>
      </c>
      <c r="E5816" s="65"/>
      <c r="F5816" s="65"/>
      <c r="G5816" s="65"/>
    </row>
    <row r="5817" spans="2:7" x14ac:dyDescent="0.25">
      <c r="B5817" s="83">
        <v>44657</v>
      </c>
      <c r="C5817" s="65">
        <v>17.333333333333332</v>
      </c>
      <c r="D5817" s="65">
        <v>12.333333333333334</v>
      </c>
      <c r="E5817" s="65"/>
      <c r="F5817" s="65"/>
      <c r="G5817" s="65"/>
    </row>
    <row r="5818" spans="2:7" x14ac:dyDescent="0.25">
      <c r="B5818" s="83">
        <v>44658</v>
      </c>
      <c r="C5818" s="65">
        <v>17.333333333333332</v>
      </c>
      <c r="D5818" s="65">
        <v>12.333333333333334</v>
      </c>
      <c r="E5818" s="65"/>
      <c r="F5818" s="65"/>
      <c r="G5818" s="65"/>
    </row>
    <row r="5819" spans="2:7" x14ac:dyDescent="0.25">
      <c r="B5819" s="83">
        <v>44659</v>
      </c>
      <c r="C5819" s="65">
        <v>17.333333333333332</v>
      </c>
      <c r="D5819" s="65">
        <v>12.333333333333334</v>
      </c>
      <c r="E5819" s="65"/>
      <c r="F5819" s="65"/>
      <c r="G5819" s="65"/>
    </row>
    <row r="5820" spans="2:7" x14ac:dyDescent="0.25">
      <c r="B5820" s="83">
        <v>44662</v>
      </c>
      <c r="C5820" s="65">
        <v>17.333333333333332</v>
      </c>
      <c r="D5820" s="65">
        <v>12.333333333333334</v>
      </c>
      <c r="E5820" s="65"/>
      <c r="F5820" s="65"/>
      <c r="G5820" s="65"/>
    </row>
    <row r="5821" spans="2:7" x14ac:dyDescent="0.25">
      <c r="B5821" s="83">
        <v>44663</v>
      </c>
      <c r="C5821" s="65">
        <v>17.333333333333332</v>
      </c>
      <c r="D5821" s="65">
        <v>12.333333333333334</v>
      </c>
      <c r="E5821" s="65"/>
      <c r="F5821" s="65"/>
      <c r="G5821" s="65"/>
    </row>
    <row r="5822" spans="2:7" x14ac:dyDescent="0.25">
      <c r="B5822" s="83">
        <v>44664</v>
      </c>
      <c r="C5822" s="65">
        <v>17.333333333333332</v>
      </c>
      <c r="D5822" s="65">
        <v>12.333333333333334</v>
      </c>
      <c r="E5822" s="65"/>
      <c r="F5822" s="65"/>
      <c r="G5822" s="65"/>
    </row>
    <row r="5823" spans="2:7" x14ac:dyDescent="0.25">
      <c r="B5823" s="83">
        <v>44665</v>
      </c>
      <c r="C5823" s="65">
        <v>17.333333333333332</v>
      </c>
      <c r="D5823" s="65">
        <v>12.333333333333334</v>
      </c>
      <c r="E5823" s="65"/>
      <c r="F5823" s="65"/>
      <c r="G5823" s="65"/>
    </row>
    <row r="5824" spans="2:7" x14ac:dyDescent="0.25">
      <c r="B5824" s="83">
        <v>44666</v>
      </c>
      <c r="C5824" s="65">
        <v>17.333333333333332</v>
      </c>
      <c r="D5824" s="65">
        <v>12.333333333333334</v>
      </c>
      <c r="E5824" s="65"/>
      <c r="F5824" s="65"/>
      <c r="G5824" s="65"/>
    </row>
    <row r="5825" spans="2:7" x14ac:dyDescent="0.25">
      <c r="B5825" s="83">
        <v>44669</v>
      </c>
      <c r="C5825" s="65">
        <v>17.333333333333332</v>
      </c>
      <c r="D5825" s="65">
        <v>12.333333333333334</v>
      </c>
      <c r="E5825" s="65"/>
      <c r="F5825" s="65"/>
      <c r="G5825" s="65"/>
    </row>
    <row r="5826" spans="2:7" x14ac:dyDescent="0.25">
      <c r="B5826" s="83">
        <v>44670</v>
      </c>
      <c r="C5826" s="65">
        <v>17.333333333333332</v>
      </c>
      <c r="D5826" s="65">
        <v>12.333333333333334</v>
      </c>
      <c r="E5826" s="65"/>
      <c r="F5826" s="65"/>
      <c r="G5826" s="65"/>
    </row>
    <row r="5827" spans="2:7" x14ac:dyDescent="0.25">
      <c r="B5827" s="83">
        <v>44671</v>
      </c>
      <c r="C5827" s="65">
        <v>17.333333333333332</v>
      </c>
      <c r="D5827" s="65">
        <v>12.333333333333334</v>
      </c>
      <c r="E5827" s="65"/>
      <c r="F5827" s="65"/>
      <c r="G5827" s="65"/>
    </row>
    <row r="5828" spans="2:7" x14ac:dyDescent="0.25">
      <c r="B5828" s="83">
        <v>44672</v>
      </c>
      <c r="C5828" s="65">
        <v>17.333333333333332</v>
      </c>
      <c r="D5828" s="65">
        <v>12.333333333333334</v>
      </c>
      <c r="E5828" s="65"/>
      <c r="F5828" s="65"/>
      <c r="G5828" s="65"/>
    </row>
    <row r="5829" spans="2:7" x14ac:dyDescent="0.25">
      <c r="B5829" s="83">
        <v>44673</v>
      </c>
      <c r="C5829" s="65">
        <v>17.333333333333332</v>
      </c>
      <c r="D5829" s="65">
        <v>12.333333333333334</v>
      </c>
      <c r="E5829" s="65"/>
      <c r="F5829" s="65"/>
      <c r="G5829" s="65"/>
    </row>
    <row r="5830" spans="2:7" x14ac:dyDescent="0.25">
      <c r="B5830" s="83">
        <v>44676</v>
      </c>
      <c r="C5830" s="65">
        <v>17.333333333333332</v>
      </c>
      <c r="D5830" s="65">
        <v>12.333333333333334</v>
      </c>
      <c r="E5830" s="65"/>
      <c r="F5830" s="65"/>
      <c r="G5830" s="65"/>
    </row>
    <row r="5831" spans="2:7" x14ac:dyDescent="0.25">
      <c r="B5831" s="83">
        <v>44677</v>
      </c>
      <c r="C5831" s="65">
        <v>17.333333333333332</v>
      </c>
      <c r="D5831" s="65">
        <v>12.333333333333334</v>
      </c>
      <c r="E5831" s="65"/>
      <c r="F5831" s="65"/>
      <c r="G5831" s="65"/>
    </row>
    <row r="5832" spans="2:7" x14ac:dyDescent="0.25">
      <c r="B5832" s="83">
        <v>44678</v>
      </c>
      <c r="C5832" s="65">
        <v>17.333333333333332</v>
      </c>
      <c r="D5832" s="65">
        <v>12.333333333333334</v>
      </c>
      <c r="E5832" s="65"/>
      <c r="F5832" s="65"/>
      <c r="G5832" s="65"/>
    </row>
    <row r="5833" spans="2:7" x14ac:dyDescent="0.25">
      <c r="B5833" s="83">
        <v>44679</v>
      </c>
      <c r="C5833" s="65">
        <v>17.333333333333332</v>
      </c>
      <c r="D5833" s="65">
        <v>12.333333333333334</v>
      </c>
      <c r="E5833" s="65"/>
      <c r="F5833" s="65"/>
      <c r="G5833" s="65"/>
    </row>
    <row r="5834" spans="2:7" x14ac:dyDescent="0.25">
      <c r="B5834" s="83">
        <v>44680</v>
      </c>
      <c r="C5834" s="65">
        <v>17.333333333333332</v>
      </c>
      <c r="D5834" s="65">
        <v>12.333333333333334</v>
      </c>
      <c r="E5834" s="65"/>
      <c r="F5834" s="65"/>
      <c r="G5834" s="65"/>
    </row>
    <row r="5835" spans="2:7" x14ac:dyDescent="0.25">
      <c r="B5835" s="83">
        <v>44683</v>
      </c>
      <c r="C5835" s="65">
        <v>17.333333333333332</v>
      </c>
      <c r="D5835" s="65">
        <v>12.333333333333334</v>
      </c>
      <c r="E5835" s="65"/>
      <c r="F5835" s="65"/>
      <c r="G5835" s="65"/>
    </row>
    <row r="5836" spans="2:7" x14ac:dyDescent="0.25">
      <c r="B5836" s="83">
        <v>44684</v>
      </c>
      <c r="C5836" s="65">
        <v>17.333333333333332</v>
      </c>
      <c r="D5836" s="65">
        <v>12.333333333333334</v>
      </c>
      <c r="E5836" s="65"/>
      <c r="F5836" s="65"/>
      <c r="G5836" s="65"/>
    </row>
    <row r="5837" spans="2:7" x14ac:dyDescent="0.25">
      <c r="B5837" s="83">
        <v>44685</v>
      </c>
      <c r="C5837" s="65">
        <v>17.333333333333332</v>
      </c>
      <c r="D5837" s="65">
        <v>12.333333333333334</v>
      </c>
      <c r="E5837" s="65"/>
      <c r="F5837" s="65"/>
      <c r="G5837" s="65"/>
    </row>
    <row r="5838" spans="2:7" x14ac:dyDescent="0.25">
      <c r="B5838" s="83">
        <v>44686</v>
      </c>
      <c r="C5838" s="65">
        <v>17.333333333333332</v>
      </c>
      <c r="D5838" s="65">
        <v>12.333333333333334</v>
      </c>
      <c r="E5838" s="65"/>
      <c r="F5838" s="65"/>
      <c r="G5838" s="65"/>
    </row>
    <row r="5839" spans="2:7" x14ac:dyDescent="0.25">
      <c r="B5839" s="83">
        <v>44687</v>
      </c>
      <c r="C5839" s="65">
        <v>17.333333333333332</v>
      </c>
      <c r="D5839" s="65">
        <v>12.333333333333334</v>
      </c>
      <c r="E5839" s="65"/>
      <c r="F5839" s="65"/>
      <c r="G5839" s="65"/>
    </row>
    <row r="5840" spans="2:7" x14ac:dyDescent="0.25">
      <c r="B5840" s="83">
        <v>44690</v>
      </c>
      <c r="C5840" s="65">
        <v>17.333333333333332</v>
      </c>
      <c r="D5840" s="65">
        <v>12.333333333333334</v>
      </c>
      <c r="E5840" s="65"/>
      <c r="F5840" s="65"/>
      <c r="G5840" s="65"/>
    </row>
    <row r="5841" spans="2:7" x14ac:dyDescent="0.25">
      <c r="B5841" s="83">
        <v>44691</v>
      </c>
      <c r="C5841" s="65">
        <v>17.333333333333332</v>
      </c>
      <c r="D5841" s="65">
        <v>12.333333333333334</v>
      </c>
      <c r="E5841" s="65"/>
      <c r="F5841" s="65"/>
      <c r="G5841" s="65"/>
    </row>
    <row r="5842" spans="2:7" x14ac:dyDescent="0.25">
      <c r="B5842" s="83">
        <v>44692</v>
      </c>
      <c r="C5842" s="65">
        <v>17.333333333333332</v>
      </c>
      <c r="D5842" s="65">
        <v>12.333333333333334</v>
      </c>
      <c r="E5842" s="65"/>
      <c r="F5842" s="65"/>
      <c r="G5842" s="65"/>
    </row>
    <row r="5843" spans="2:7" x14ac:dyDescent="0.25">
      <c r="B5843" s="83">
        <v>44693</v>
      </c>
      <c r="C5843" s="65">
        <v>17.333333333333332</v>
      </c>
      <c r="D5843" s="65">
        <v>12.333333333333334</v>
      </c>
      <c r="E5843" s="65"/>
      <c r="F5843" s="65"/>
      <c r="G5843" s="65"/>
    </row>
    <row r="5844" spans="2:7" x14ac:dyDescent="0.25">
      <c r="B5844" s="83">
        <v>44694</v>
      </c>
      <c r="C5844" s="65">
        <v>17.333333333333332</v>
      </c>
      <c r="D5844" s="65">
        <v>12.333333333333334</v>
      </c>
      <c r="E5844" s="65"/>
      <c r="F5844" s="65"/>
      <c r="G5844" s="65"/>
    </row>
    <row r="5845" spans="2:7" x14ac:dyDescent="0.25">
      <c r="B5845" s="83">
        <v>44697</v>
      </c>
      <c r="C5845" s="65">
        <v>17.333333333333332</v>
      </c>
      <c r="D5845" s="65">
        <v>12.333333333333334</v>
      </c>
      <c r="E5845" s="65"/>
      <c r="F5845" s="65"/>
      <c r="G5845" s="65"/>
    </row>
    <row r="5846" spans="2:7" x14ac:dyDescent="0.25">
      <c r="B5846" s="83">
        <v>44698</v>
      </c>
      <c r="C5846" s="65">
        <v>17.333333333333332</v>
      </c>
      <c r="D5846" s="65">
        <v>12.333333333333334</v>
      </c>
      <c r="E5846" s="65"/>
      <c r="F5846" s="65"/>
      <c r="G5846" s="65"/>
    </row>
    <row r="5847" spans="2:7" x14ac:dyDescent="0.25">
      <c r="B5847" s="83">
        <v>44699</v>
      </c>
      <c r="C5847" s="65">
        <v>17.333333333333332</v>
      </c>
      <c r="D5847" s="65">
        <v>12.333333333333334</v>
      </c>
      <c r="E5847" s="65"/>
      <c r="F5847" s="65"/>
      <c r="G5847" s="65"/>
    </row>
    <row r="5848" spans="2:7" x14ac:dyDescent="0.25">
      <c r="B5848" s="83">
        <v>44700</v>
      </c>
      <c r="C5848" s="65">
        <v>17.333333333333332</v>
      </c>
      <c r="D5848" s="65">
        <v>12.333333333333334</v>
      </c>
      <c r="E5848" s="65"/>
      <c r="F5848" s="65"/>
      <c r="G5848" s="65"/>
    </row>
    <row r="5849" spans="2:7" x14ac:dyDescent="0.25">
      <c r="B5849" s="83">
        <v>44701</v>
      </c>
      <c r="C5849" s="65">
        <v>17.333333333333332</v>
      </c>
      <c r="D5849" s="65">
        <v>12.333333333333334</v>
      </c>
      <c r="E5849" s="65"/>
      <c r="F5849" s="65"/>
      <c r="G5849" s="65"/>
    </row>
    <row r="5850" spans="2:7" x14ac:dyDescent="0.25">
      <c r="B5850" s="83">
        <v>44704</v>
      </c>
      <c r="C5850" s="65">
        <v>17.333333333333332</v>
      </c>
      <c r="D5850" s="65">
        <v>12.333333333333334</v>
      </c>
      <c r="E5850" s="65"/>
      <c r="F5850" s="65"/>
      <c r="G5850" s="65"/>
    </row>
    <row r="5851" spans="2:7" x14ac:dyDescent="0.25">
      <c r="B5851" s="83">
        <v>44705</v>
      </c>
      <c r="C5851" s="65">
        <v>17.333333333333332</v>
      </c>
      <c r="D5851" s="65">
        <v>12.333333333333334</v>
      </c>
      <c r="E5851" s="65"/>
      <c r="F5851" s="65"/>
      <c r="G5851" s="65"/>
    </row>
    <row r="5852" spans="2:7" x14ac:dyDescent="0.25">
      <c r="B5852" s="83">
        <v>44706</v>
      </c>
      <c r="C5852" s="65">
        <v>17.333333333333332</v>
      </c>
      <c r="D5852" s="65">
        <v>12.333333333333334</v>
      </c>
      <c r="E5852" s="65"/>
      <c r="F5852" s="65"/>
      <c r="G5852" s="65"/>
    </row>
    <row r="5853" spans="2:7" x14ac:dyDescent="0.25">
      <c r="B5853" s="83">
        <v>44707</v>
      </c>
      <c r="C5853" s="65">
        <v>17.333333333333332</v>
      </c>
      <c r="D5853" s="65">
        <v>12.333333333333334</v>
      </c>
      <c r="E5853" s="65"/>
      <c r="F5853" s="65"/>
      <c r="G5853" s="65"/>
    </row>
    <row r="5854" spans="2:7" x14ac:dyDescent="0.25">
      <c r="B5854" s="83">
        <v>44708</v>
      </c>
      <c r="C5854" s="65">
        <v>17.333333333333332</v>
      </c>
      <c r="D5854" s="65">
        <v>12.333333333333334</v>
      </c>
      <c r="E5854" s="65"/>
      <c r="F5854" s="65"/>
      <c r="G5854" s="65"/>
    </row>
    <row r="5855" spans="2:7" x14ac:dyDescent="0.25">
      <c r="B5855" s="83">
        <v>44711</v>
      </c>
      <c r="C5855" s="65">
        <v>17.333333333333332</v>
      </c>
      <c r="D5855" s="65">
        <v>12.333333333333334</v>
      </c>
      <c r="E5855" s="65"/>
      <c r="F5855" s="65"/>
      <c r="G5855" s="65"/>
    </row>
    <row r="5856" spans="2:7" x14ac:dyDescent="0.25">
      <c r="B5856" s="83">
        <v>44712</v>
      </c>
      <c r="C5856" s="65">
        <v>17.333333333333332</v>
      </c>
      <c r="D5856" s="65">
        <v>12.333333333333334</v>
      </c>
      <c r="E5856" s="65"/>
      <c r="F5856" s="65"/>
      <c r="G5856" s="65"/>
    </row>
    <row r="5857" spans="2:7" x14ac:dyDescent="0.25">
      <c r="B5857" s="83">
        <v>44713</v>
      </c>
      <c r="C5857" s="65">
        <v>17.333333333333332</v>
      </c>
      <c r="D5857" s="65">
        <v>12.333333333333334</v>
      </c>
      <c r="E5857" s="65"/>
      <c r="F5857" s="65"/>
      <c r="G5857" s="65"/>
    </row>
    <row r="5858" spans="2:7" x14ac:dyDescent="0.25">
      <c r="B5858" s="83">
        <v>44714</v>
      </c>
      <c r="C5858" s="65">
        <v>17.333333333333332</v>
      </c>
      <c r="D5858" s="65">
        <v>12.333333333333334</v>
      </c>
      <c r="E5858" s="65"/>
      <c r="F5858" s="65"/>
      <c r="G5858" s="65"/>
    </row>
    <row r="5859" spans="2:7" x14ac:dyDescent="0.25">
      <c r="B5859" s="83">
        <v>44715</v>
      </c>
      <c r="C5859" s="65">
        <v>17.333333333333332</v>
      </c>
      <c r="D5859" s="65">
        <v>12.333333333333334</v>
      </c>
      <c r="E5859" s="65"/>
      <c r="F5859" s="65"/>
      <c r="G5859" s="65"/>
    </row>
    <row r="5860" spans="2:7" x14ac:dyDescent="0.25">
      <c r="B5860" s="83">
        <v>44718</v>
      </c>
      <c r="C5860" s="65">
        <v>17.333333333333332</v>
      </c>
      <c r="D5860" s="65">
        <v>12.333333333333334</v>
      </c>
      <c r="E5860" s="65"/>
      <c r="F5860" s="65"/>
      <c r="G5860" s="65"/>
    </row>
    <row r="5861" spans="2:7" x14ac:dyDescent="0.25">
      <c r="B5861" s="83">
        <v>44719</v>
      </c>
      <c r="C5861" s="65">
        <v>17.333333333333332</v>
      </c>
      <c r="D5861" s="65">
        <v>12.333333333333334</v>
      </c>
      <c r="E5861" s="65"/>
      <c r="F5861" s="65"/>
      <c r="G5861" s="65"/>
    </row>
    <row r="5862" spans="2:7" x14ac:dyDescent="0.25">
      <c r="B5862" s="83">
        <v>44720</v>
      </c>
      <c r="C5862" s="65">
        <v>17.333333333333332</v>
      </c>
      <c r="D5862" s="65">
        <v>12.333333333333334</v>
      </c>
      <c r="E5862" s="65"/>
      <c r="F5862" s="65"/>
      <c r="G5862" s="65"/>
    </row>
    <row r="5863" spans="2:7" x14ac:dyDescent="0.25">
      <c r="B5863" s="83">
        <v>44721</v>
      </c>
      <c r="C5863" s="65">
        <v>17.333333333333332</v>
      </c>
      <c r="D5863" s="65">
        <v>12.333333333333334</v>
      </c>
      <c r="E5863" s="65"/>
      <c r="F5863" s="65"/>
      <c r="G5863" s="65"/>
    </row>
    <row r="5864" spans="2:7" x14ac:dyDescent="0.25">
      <c r="B5864" s="83">
        <v>44722</v>
      </c>
      <c r="C5864" s="65">
        <v>17.333333333333332</v>
      </c>
      <c r="D5864" s="65">
        <v>12.333333333333334</v>
      </c>
      <c r="E5864" s="65"/>
      <c r="F5864" s="65"/>
      <c r="G5864" s="65"/>
    </row>
    <row r="5865" spans="2:7" x14ac:dyDescent="0.25">
      <c r="B5865" s="83">
        <v>44725</v>
      </c>
      <c r="C5865" s="65">
        <v>17.333333333333332</v>
      </c>
      <c r="D5865" s="65">
        <v>12.333333333333334</v>
      </c>
      <c r="E5865" s="65"/>
      <c r="F5865" s="65"/>
      <c r="G5865" s="65"/>
    </row>
    <row r="5866" spans="2:7" x14ac:dyDescent="0.25">
      <c r="B5866" s="83">
        <v>44726</v>
      </c>
      <c r="C5866" s="65">
        <v>17.333333333333332</v>
      </c>
      <c r="D5866" s="65">
        <v>12.333333333333334</v>
      </c>
      <c r="E5866" s="65"/>
      <c r="F5866" s="65"/>
      <c r="G5866" s="65"/>
    </row>
    <row r="5867" spans="2:7" x14ac:dyDescent="0.25">
      <c r="B5867" s="83">
        <v>44727</v>
      </c>
      <c r="C5867" s="65">
        <v>17.333333333333332</v>
      </c>
      <c r="D5867" s="65">
        <v>12.333333333333334</v>
      </c>
      <c r="E5867" s="65"/>
      <c r="F5867" s="65"/>
      <c r="G5867" s="65"/>
    </row>
    <row r="5868" spans="2:7" x14ac:dyDescent="0.25">
      <c r="B5868" s="83">
        <v>44728</v>
      </c>
      <c r="C5868" s="65">
        <v>17.333333333333332</v>
      </c>
      <c r="D5868" s="65">
        <v>12.333333333333334</v>
      </c>
      <c r="E5868" s="65"/>
      <c r="F5868" s="65"/>
      <c r="G5868" s="65"/>
    </row>
    <row r="5869" spans="2:7" x14ac:dyDescent="0.25">
      <c r="B5869" s="83">
        <v>44729</v>
      </c>
      <c r="C5869" s="65">
        <v>17.333333333333332</v>
      </c>
      <c r="D5869" s="65">
        <v>12.333333333333334</v>
      </c>
      <c r="E5869" s="65"/>
      <c r="F5869" s="65"/>
      <c r="G5869" s="65"/>
    </row>
    <row r="5870" spans="2:7" x14ac:dyDescent="0.25">
      <c r="B5870" s="83">
        <v>44732</v>
      </c>
      <c r="C5870" s="65">
        <v>17.333333333333332</v>
      </c>
      <c r="D5870" s="65">
        <v>12.333333333333334</v>
      </c>
      <c r="E5870" s="65"/>
      <c r="F5870" s="65"/>
      <c r="G5870" s="65"/>
    </row>
    <row r="5871" spans="2:7" x14ac:dyDescent="0.25">
      <c r="B5871" s="83">
        <v>44733</v>
      </c>
      <c r="C5871" s="65">
        <v>17.333333333333332</v>
      </c>
      <c r="D5871" s="65">
        <v>12.333333333333334</v>
      </c>
      <c r="E5871" s="65"/>
      <c r="F5871" s="65"/>
      <c r="G5871" s="65"/>
    </row>
    <row r="5872" spans="2:7" x14ac:dyDescent="0.25">
      <c r="B5872" s="83">
        <v>44734</v>
      </c>
      <c r="C5872" s="65">
        <v>17.333333333333332</v>
      </c>
      <c r="D5872" s="65">
        <v>12.333333333333334</v>
      </c>
      <c r="E5872" s="65"/>
      <c r="F5872" s="65"/>
      <c r="G5872" s="65"/>
    </row>
    <row r="5873" spans="2:7" x14ac:dyDescent="0.25">
      <c r="B5873" s="83">
        <v>44735</v>
      </c>
      <c r="C5873" s="65">
        <v>17.333333333333332</v>
      </c>
      <c r="D5873" s="65">
        <v>12.333333333333334</v>
      </c>
      <c r="E5873" s="65"/>
      <c r="F5873" s="65"/>
      <c r="G5873" s="65"/>
    </row>
    <row r="5874" spans="2:7" x14ac:dyDescent="0.25">
      <c r="B5874" s="83">
        <v>44736</v>
      </c>
      <c r="C5874" s="65">
        <v>17.333333333333332</v>
      </c>
      <c r="D5874" s="65">
        <v>12.333333333333334</v>
      </c>
      <c r="E5874" s="65"/>
      <c r="F5874" s="65"/>
      <c r="G5874" s="65"/>
    </row>
    <row r="5875" spans="2:7" x14ac:dyDescent="0.25">
      <c r="B5875" s="83">
        <v>44739</v>
      </c>
      <c r="C5875" s="65">
        <v>17.333333333333332</v>
      </c>
      <c r="D5875" s="65">
        <v>12.333333333333334</v>
      </c>
      <c r="E5875" s="65"/>
      <c r="F5875" s="65"/>
      <c r="G5875" s="65"/>
    </row>
    <row r="5876" spans="2:7" x14ac:dyDescent="0.25">
      <c r="B5876" s="83">
        <v>44740</v>
      </c>
      <c r="C5876" s="65">
        <v>17.333333333333332</v>
      </c>
      <c r="D5876" s="65">
        <v>12.333333333333334</v>
      </c>
      <c r="E5876" s="65"/>
      <c r="F5876" s="65"/>
      <c r="G5876" s="65"/>
    </row>
    <row r="5877" spans="2:7" x14ac:dyDescent="0.25">
      <c r="B5877" s="83">
        <v>44741</v>
      </c>
      <c r="C5877" s="65">
        <v>17.333333333333332</v>
      </c>
      <c r="D5877" s="65">
        <v>12.333333333333334</v>
      </c>
      <c r="E5877" s="65"/>
      <c r="F5877" s="65"/>
      <c r="G5877" s="65"/>
    </row>
    <row r="5878" spans="2:7" x14ac:dyDescent="0.25">
      <c r="B5878" s="83">
        <v>44742</v>
      </c>
      <c r="C5878" s="65">
        <v>17.333333333333332</v>
      </c>
      <c r="D5878" s="65">
        <v>12.333333333333334</v>
      </c>
      <c r="E5878" s="65"/>
      <c r="F5878" s="65"/>
      <c r="G5878" s="65"/>
    </row>
    <row r="5879" spans="2:7" x14ac:dyDescent="0.25">
      <c r="B5879" s="83">
        <v>44743</v>
      </c>
      <c r="C5879" s="65">
        <v>17.333333333333332</v>
      </c>
      <c r="D5879" s="65">
        <v>12.333333333333334</v>
      </c>
      <c r="E5879" s="65"/>
      <c r="F5879" s="65"/>
      <c r="G5879" s="65"/>
    </row>
    <row r="5880" spans="2:7" x14ac:dyDescent="0.25">
      <c r="B5880" s="83">
        <v>44746</v>
      </c>
      <c r="C5880" s="65">
        <v>17.333333333333332</v>
      </c>
      <c r="D5880" s="65">
        <v>12.333333333333334</v>
      </c>
      <c r="E5880" s="65"/>
      <c r="F5880" s="65"/>
      <c r="G5880" s="65"/>
    </row>
    <row r="5881" spans="2:7" x14ac:dyDescent="0.25">
      <c r="B5881" s="83">
        <v>44747</v>
      </c>
      <c r="C5881" s="65">
        <v>17.333333333333332</v>
      </c>
      <c r="D5881" s="65">
        <v>12.333333333333334</v>
      </c>
      <c r="E5881" s="65"/>
      <c r="F5881" s="65"/>
      <c r="G5881" s="65"/>
    </row>
    <row r="5882" spans="2:7" x14ac:dyDescent="0.25">
      <c r="B5882" s="83">
        <v>44748</v>
      </c>
      <c r="C5882" s="65">
        <v>17.333333333333332</v>
      </c>
      <c r="D5882" s="65">
        <v>12.333333333333334</v>
      </c>
      <c r="E5882" s="65"/>
      <c r="F5882" s="65"/>
      <c r="G5882" s="65"/>
    </row>
    <row r="5883" spans="2:7" x14ac:dyDescent="0.25">
      <c r="B5883" s="83">
        <v>44749</v>
      </c>
      <c r="C5883" s="65">
        <v>17.333333333333332</v>
      </c>
      <c r="D5883" s="65">
        <v>12.333333333333334</v>
      </c>
      <c r="E5883" s="65"/>
      <c r="F5883" s="65"/>
      <c r="G5883" s="65"/>
    </row>
    <row r="5884" spans="2:7" x14ac:dyDescent="0.25">
      <c r="B5884" s="83">
        <v>44750</v>
      </c>
      <c r="C5884" s="65">
        <v>17.333333333333332</v>
      </c>
      <c r="D5884" s="65">
        <v>12.333333333333334</v>
      </c>
      <c r="E5884" s="65"/>
      <c r="F5884" s="65"/>
      <c r="G5884" s="65"/>
    </row>
    <row r="5885" spans="2:7" x14ac:dyDescent="0.25">
      <c r="B5885" s="83">
        <v>44753</v>
      </c>
      <c r="C5885" s="65">
        <v>17.333333333333332</v>
      </c>
      <c r="D5885" s="65">
        <v>12.333333333333334</v>
      </c>
      <c r="E5885" s="65"/>
      <c r="F5885" s="65"/>
      <c r="G5885" s="65"/>
    </row>
    <row r="5886" spans="2:7" x14ac:dyDescent="0.25">
      <c r="B5886" s="83">
        <v>44754</v>
      </c>
      <c r="C5886" s="65">
        <v>17.333333333333332</v>
      </c>
      <c r="D5886" s="65">
        <v>12.333333333333334</v>
      </c>
      <c r="E5886" s="65"/>
      <c r="F5886" s="65"/>
      <c r="G5886" s="65"/>
    </row>
    <row r="5887" spans="2:7" x14ac:dyDescent="0.25">
      <c r="B5887" s="83">
        <v>44755</v>
      </c>
      <c r="C5887" s="65">
        <v>17.333333333333332</v>
      </c>
      <c r="D5887" s="65">
        <v>12.333333333333334</v>
      </c>
      <c r="E5887" s="65"/>
      <c r="F5887" s="65"/>
      <c r="G5887" s="65"/>
    </row>
    <row r="5888" spans="2:7" x14ac:dyDescent="0.25">
      <c r="B5888" s="83">
        <v>44756</v>
      </c>
      <c r="C5888" s="65">
        <v>17.333333333333332</v>
      </c>
      <c r="D5888" s="65">
        <v>12.333333333333334</v>
      </c>
      <c r="E5888" s="65"/>
      <c r="F5888" s="65"/>
      <c r="G5888" s="65"/>
    </row>
    <row r="5889" spans="2:7" x14ac:dyDescent="0.25">
      <c r="B5889" s="83">
        <v>44757</v>
      </c>
      <c r="C5889" s="65">
        <v>17.333333333333332</v>
      </c>
      <c r="D5889" s="65">
        <v>12.333333333333334</v>
      </c>
      <c r="E5889" s="65"/>
      <c r="F5889" s="65"/>
      <c r="G5889" s="65"/>
    </row>
    <row r="5890" spans="2:7" x14ac:dyDescent="0.25">
      <c r="B5890" s="83">
        <v>44760</v>
      </c>
      <c r="C5890" s="65">
        <v>17.333333333333332</v>
      </c>
      <c r="D5890" s="65">
        <v>12.333333333333334</v>
      </c>
      <c r="E5890" s="65"/>
      <c r="F5890" s="65"/>
      <c r="G5890" s="65"/>
    </row>
    <row r="5891" spans="2:7" x14ac:dyDescent="0.25">
      <c r="B5891" s="83">
        <v>44761</v>
      </c>
      <c r="C5891" s="65">
        <v>17.333333333333332</v>
      </c>
      <c r="D5891" s="65">
        <v>12.333333333333334</v>
      </c>
      <c r="E5891" s="65"/>
      <c r="F5891" s="65"/>
      <c r="G5891" s="65"/>
    </row>
    <row r="5892" spans="2:7" x14ac:dyDescent="0.25">
      <c r="B5892" s="83">
        <v>44762</v>
      </c>
      <c r="C5892" s="65">
        <v>17.333333333333332</v>
      </c>
      <c r="D5892" s="65">
        <v>12.333333333333334</v>
      </c>
      <c r="E5892" s="65"/>
      <c r="F5892" s="65"/>
      <c r="G5892" s="65"/>
    </row>
    <row r="5893" spans="2:7" x14ac:dyDescent="0.25">
      <c r="B5893" s="83">
        <v>44763</v>
      </c>
      <c r="C5893" s="65">
        <v>17.333333333333332</v>
      </c>
      <c r="D5893" s="65">
        <v>12.333333333333334</v>
      </c>
      <c r="E5893" s="65"/>
      <c r="F5893" s="65"/>
      <c r="G5893" s="65"/>
    </row>
    <row r="5894" spans="2:7" x14ac:dyDescent="0.25">
      <c r="B5894" s="83">
        <v>44764</v>
      </c>
      <c r="C5894" s="65">
        <v>17.333333333333332</v>
      </c>
      <c r="D5894" s="65">
        <v>12.333333333333334</v>
      </c>
      <c r="E5894" s="65"/>
      <c r="F5894" s="65"/>
      <c r="G5894" s="65"/>
    </row>
    <row r="5895" spans="2:7" x14ac:dyDescent="0.25">
      <c r="B5895" s="83">
        <v>44767</v>
      </c>
      <c r="C5895" s="65">
        <v>17.333333333333332</v>
      </c>
      <c r="D5895" s="65">
        <v>12.333333333333334</v>
      </c>
      <c r="E5895" s="65"/>
      <c r="F5895" s="65"/>
      <c r="G5895" s="65"/>
    </row>
    <row r="5896" spans="2:7" x14ac:dyDescent="0.25">
      <c r="B5896" s="83">
        <v>44768</v>
      </c>
      <c r="C5896" s="65">
        <v>17.333333333333332</v>
      </c>
      <c r="D5896" s="65">
        <v>12.333333333333334</v>
      </c>
      <c r="E5896" s="65"/>
      <c r="F5896" s="65"/>
      <c r="G5896" s="65"/>
    </row>
    <row r="5897" spans="2:7" x14ac:dyDescent="0.25">
      <c r="B5897" s="83">
        <v>44769</v>
      </c>
      <c r="C5897" s="65">
        <v>17.333333333333332</v>
      </c>
      <c r="D5897" s="65">
        <v>12.333333333333334</v>
      </c>
      <c r="E5897" s="65"/>
      <c r="F5897" s="65"/>
      <c r="G5897" s="65"/>
    </row>
    <row r="5898" spans="2:7" x14ac:dyDescent="0.25">
      <c r="B5898" s="83">
        <v>44770</v>
      </c>
      <c r="C5898" s="65">
        <v>17.333333333333332</v>
      </c>
      <c r="D5898" s="65">
        <v>12.333333333333334</v>
      </c>
      <c r="E5898" s="65"/>
      <c r="F5898" s="65"/>
      <c r="G5898" s="65"/>
    </row>
    <row r="5899" spans="2:7" x14ac:dyDescent="0.25">
      <c r="B5899" s="83">
        <v>44771</v>
      </c>
      <c r="C5899" s="65">
        <v>17.333333333333332</v>
      </c>
      <c r="D5899" s="65">
        <v>12.333333333333334</v>
      </c>
      <c r="E5899" s="65"/>
      <c r="F5899" s="65"/>
      <c r="G5899" s="65"/>
    </row>
    <row r="5900" spans="2:7" x14ac:dyDescent="0.25">
      <c r="B5900" s="83">
        <v>44774</v>
      </c>
      <c r="C5900" s="65">
        <v>17.333333333333332</v>
      </c>
      <c r="D5900" s="65">
        <v>12.333333333333334</v>
      </c>
      <c r="E5900" s="65"/>
      <c r="F5900" s="65"/>
      <c r="G5900" s="65"/>
    </row>
    <row r="5901" spans="2:7" x14ac:dyDescent="0.25">
      <c r="B5901" s="83">
        <v>44775</v>
      </c>
      <c r="C5901" s="65">
        <v>17.333333333333332</v>
      </c>
      <c r="D5901" s="65">
        <v>12.333333333333334</v>
      </c>
      <c r="E5901" s="65"/>
      <c r="F5901" s="65"/>
      <c r="G5901" s="65"/>
    </row>
    <row r="5902" spans="2:7" x14ac:dyDescent="0.25">
      <c r="B5902" s="83">
        <v>44776</v>
      </c>
      <c r="C5902" s="65">
        <v>17.333333333333332</v>
      </c>
      <c r="D5902" s="65">
        <v>12.333333333333334</v>
      </c>
      <c r="E5902" s="65"/>
      <c r="F5902" s="65"/>
      <c r="G5902" s="65"/>
    </row>
    <row r="5903" spans="2:7" x14ac:dyDescent="0.25">
      <c r="B5903" s="83">
        <v>44777</v>
      </c>
      <c r="C5903" s="65">
        <v>17.333333333333332</v>
      </c>
      <c r="D5903" s="65">
        <v>12.333333333333334</v>
      </c>
      <c r="E5903" s="65"/>
      <c r="F5903" s="65"/>
      <c r="G5903" s="65"/>
    </row>
    <row r="5904" spans="2:7" x14ac:dyDescent="0.25">
      <c r="B5904" s="83">
        <v>44778</v>
      </c>
      <c r="C5904" s="65">
        <v>17.333333333333332</v>
      </c>
      <c r="D5904" s="65">
        <v>12.333333333333334</v>
      </c>
      <c r="E5904" s="65"/>
      <c r="F5904" s="65"/>
      <c r="G5904" s="65"/>
    </row>
    <row r="5905" spans="2:7" x14ac:dyDescent="0.25">
      <c r="B5905" s="83">
        <v>44781</v>
      </c>
      <c r="C5905" s="65">
        <v>17.333333333333332</v>
      </c>
      <c r="D5905" s="65">
        <v>12.333333333333334</v>
      </c>
      <c r="E5905" s="65"/>
      <c r="F5905" s="65"/>
      <c r="G5905" s="65"/>
    </row>
    <row r="5906" spans="2:7" x14ac:dyDescent="0.25">
      <c r="B5906" s="83">
        <v>44782</v>
      </c>
      <c r="C5906" s="65">
        <v>17.333333333333332</v>
      </c>
      <c r="D5906" s="65">
        <v>12.333333333333334</v>
      </c>
      <c r="E5906" s="65"/>
      <c r="F5906" s="65"/>
      <c r="G5906" s="65"/>
    </row>
    <row r="5907" spans="2:7" x14ac:dyDescent="0.25">
      <c r="B5907" s="83">
        <v>44783</v>
      </c>
      <c r="C5907" s="65">
        <v>17.333333333333332</v>
      </c>
      <c r="D5907" s="65">
        <v>12.333333333333334</v>
      </c>
      <c r="E5907" s="65"/>
      <c r="F5907" s="65"/>
      <c r="G5907" s="65"/>
    </row>
    <row r="5908" spans="2:7" x14ac:dyDescent="0.25">
      <c r="B5908" s="83">
        <v>44784</v>
      </c>
      <c r="C5908" s="65">
        <v>17.333333333333332</v>
      </c>
      <c r="D5908" s="65">
        <v>12.333333333333334</v>
      </c>
      <c r="E5908" s="65"/>
      <c r="F5908" s="65"/>
      <c r="G5908" s="65"/>
    </row>
    <row r="5909" spans="2:7" x14ac:dyDescent="0.25">
      <c r="B5909" s="83">
        <v>44785</v>
      </c>
      <c r="C5909" s="65">
        <v>17.333333333333332</v>
      </c>
      <c r="D5909" s="65">
        <v>12.333333333333334</v>
      </c>
      <c r="E5909" s="65"/>
      <c r="F5909" s="65"/>
      <c r="G5909" s="65"/>
    </row>
    <row r="5910" spans="2:7" x14ac:dyDescent="0.25">
      <c r="B5910" s="83">
        <v>44788</v>
      </c>
      <c r="C5910" s="65">
        <v>17.333333333333332</v>
      </c>
      <c r="D5910" s="65">
        <v>12.333333333333334</v>
      </c>
      <c r="E5910" s="65"/>
      <c r="F5910" s="65"/>
      <c r="G5910" s="65"/>
    </row>
    <row r="5911" spans="2:7" x14ac:dyDescent="0.25">
      <c r="B5911" s="83">
        <v>44789</v>
      </c>
      <c r="C5911" s="65">
        <v>17.333333333333332</v>
      </c>
      <c r="D5911" s="65">
        <v>12.333333333333334</v>
      </c>
      <c r="E5911" s="65"/>
      <c r="F5911" s="65"/>
      <c r="G5911" s="65"/>
    </row>
    <row r="5912" spans="2:7" x14ac:dyDescent="0.25">
      <c r="B5912" s="83">
        <v>44790</v>
      </c>
      <c r="C5912" s="65">
        <v>17.333333333333332</v>
      </c>
      <c r="D5912" s="65">
        <v>12.333333333333334</v>
      </c>
      <c r="E5912" s="65"/>
      <c r="F5912" s="65"/>
      <c r="G5912" s="65"/>
    </row>
    <row r="5913" spans="2:7" x14ac:dyDescent="0.25">
      <c r="B5913" s="83">
        <v>44791</v>
      </c>
      <c r="C5913" s="65">
        <v>17.333333333333332</v>
      </c>
      <c r="D5913" s="65">
        <v>12.333333333333334</v>
      </c>
      <c r="E5913" s="65"/>
      <c r="F5913" s="65"/>
      <c r="G5913" s="65"/>
    </row>
    <row r="5914" spans="2:7" x14ac:dyDescent="0.25">
      <c r="B5914" s="83">
        <v>44792</v>
      </c>
      <c r="C5914" s="65">
        <v>17.333333333333332</v>
      </c>
      <c r="D5914" s="65">
        <v>12.333333333333334</v>
      </c>
      <c r="E5914" s="65"/>
      <c r="F5914" s="65"/>
      <c r="G5914" s="65"/>
    </row>
    <row r="5915" spans="2:7" x14ac:dyDescent="0.25">
      <c r="B5915" s="83">
        <v>44795</v>
      </c>
      <c r="C5915" s="65">
        <v>17.333333333333332</v>
      </c>
      <c r="D5915" s="65">
        <v>12.333333333333334</v>
      </c>
      <c r="E5915" s="65"/>
      <c r="F5915" s="65"/>
      <c r="G5915" s="65"/>
    </row>
    <row r="5916" spans="2:7" x14ac:dyDescent="0.25">
      <c r="B5916" s="83">
        <v>44796</v>
      </c>
      <c r="C5916" s="65">
        <v>17.333333333333332</v>
      </c>
      <c r="D5916" s="65">
        <v>12.333333333333334</v>
      </c>
      <c r="E5916" s="65"/>
      <c r="F5916" s="65"/>
      <c r="G5916" s="65"/>
    </row>
    <row r="5917" spans="2:7" x14ac:dyDescent="0.25">
      <c r="B5917" s="83">
        <v>44797</v>
      </c>
      <c r="C5917" s="65">
        <v>17.333333333333332</v>
      </c>
      <c r="D5917" s="65">
        <v>12.333333333333334</v>
      </c>
      <c r="E5917" s="65"/>
      <c r="F5917" s="65"/>
      <c r="G5917" s="65"/>
    </row>
    <row r="5918" spans="2:7" x14ac:dyDescent="0.25">
      <c r="B5918" s="83">
        <v>44798</v>
      </c>
      <c r="C5918" s="65">
        <v>17.333333333333332</v>
      </c>
      <c r="D5918" s="65">
        <v>12.333333333333334</v>
      </c>
      <c r="E5918" s="65"/>
      <c r="F5918" s="65"/>
      <c r="G5918" s="65"/>
    </row>
    <row r="5919" spans="2:7" x14ac:dyDescent="0.25">
      <c r="B5919" s="83">
        <v>44799</v>
      </c>
      <c r="C5919" s="65">
        <v>17.333333333333332</v>
      </c>
      <c r="D5919" s="65">
        <v>12.333333333333334</v>
      </c>
      <c r="E5919" s="65"/>
      <c r="F5919" s="65"/>
      <c r="G5919" s="65"/>
    </row>
    <row r="5920" spans="2:7" x14ac:dyDescent="0.25">
      <c r="B5920" s="83">
        <v>44802</v>
      </c>
      <c r="C5920" s="65">
        <v>17.333333333333332</v>
      </c>
      <c r="D5920" s="65">
        <v>12.333333333333334</v>
      </c>
      <c r="E5920" s="65"/>
      <c r="F5920" s="65"/>
      <c r="G5920" s="65"/>
    </row>
    <row r="5921" spans="2:7" x14ac:dyDescent="0.25">
      <c r="B5921" s="83">
        <v>44803</v>
      </c>
      <c r="C5921" s="65">
        <v>17.333333333333332</v>
      </c>
      <c r="D5921" s="65">
        <v>12.333333333333334</v>
      </c>
      <c r="E5921" s="65"/>
      <c r="F5921" s="65"/>
      <c r="G5921" s="65"/>
    </row>
    <row r="5922" spans="2:7" x14ac:dyDescent="0.25">
      <c r="B5922" s="83">
        <v>44804</v>
      </c>
      <c r="C5922" s="65">
        <v>17.333333333333332</v>
      </c>
      <c r="D5922" s="65">
        <v>12.333333333333334</v>
      </c>
      <c r="E5922" s="65"/>
      <c r="F5922" s="65"/>
      <c r="G5922" s="65"/>
    </row>
    <row r="5923" spans="2:7" x14ac:dyDescent="0.25">
      <c r="B5923" s="83">
        <v>44805</v>
      </c>
      <c r="C5923" s="65">
        <v>17.333333333333332</v>
      </c>
      <c r="D5923" s="65">
        <v>12.333333333333334</v>
      </c>
      <c r="E5923" s="65"/>
      <c r="F5923" s="65"/>
      <c r="G5923" s="65"/>
    </row>
    <row r="5924" spans="2:7" x14ac:dyDescent="0.25">
      <c r="B5924" s="83">
        <v>44806</v>
      </c>
      <c r="C5924" s="65">
        <v>17.333333333333332</v>
      </c>
      <c r="D5924" s="65">
        <v>12.333333333333334</v>
      </c>
      <c r="E5924" s="65"/>
      <c r="F5924" s="65"/>
      <c r="G5924" s="65"/>
    </row>
    <row r="5925" spans="2:7" x14ac:dyDescent="0.25">
      <c r="B5925" s="83">
        <v>44809</v>
      </c>
      <c r="C5925" s="65">
        <v>17.333333333333332</v>
      </c>
      <c r="D5925" s="65">
        <v>12.333333333333334</v>
      </c>
      <c r="E5925" s="65"/>
      <c r="F5925" s="65"/>
      <c r="G5925" s="65"/>
    </row>
    <row r="5926" spans="2:7" x14ac:dyDescent="0.25">
      <c r="B5926" s="83">
        <v>44810</v>
      </c>
      <c r="C5926" s="65">
        <v>17.333333333333332</v>
      </c>
      <c r="D5926" s="65">
        <v>12.333333333333334</v>
      </c>
      <c r="E5926" s="65"/>
      <c r="F5926" s="65"/>
      <c r="G5926" s="65"/>
    </row>
    <row r="5927" spans="2:7" x14ac:dyDescent="0.25">
      <c r="B5927" s="83">
        <v>44811</v>
      </c>
      <c r="C5927" s="65">
        <v>17.333333333333332</v>
      </c>
      <c r="D5927" s="65">
        <v>12.333333333333334</v>
      </c>
      <c r="E5927" s="65"/>
      <c r="F5927" s="65"/>
      <c r="G5927" s="65"/>
    </row>
    <row r="5928" spans="2:7" x14ac:dyDescent="0.25">
      <c r="B5928" s="83">
        <v>44812</v>
      </c>
      <c r="C5928" s="65">
        <v>17.333333333333332</v>
      </c>
      <c r="D5928" s="65">
        <v>12.333333333333334</v>
      </c>
      <c r="E5928" s="65"/>
      <c r="F5928" s="65"/>
      <c r="G5928" s="65"/>
    </row>
    <row r="5929" spans="2:7" x14ac:dyDescent="0.25">
      <c r="B5929" s="83">
        <v>44813</v>
      </c>
      <c r="C5929" s="65">
        <v>17.333333333333332</v>
      </c>
      <c r="D5929" s="65">
        <v>12.333333333333334</v>
      </c>
      <c r="E5929" s="65"/>
      <c r="F5929" s="65"/>
      <c r="G5929" s="65"/>
    </row>
    <row r="5930" spans="2:7" x14ac:dyDescent="0.25">
      <c r="B5930" s="83">
        <v>44816</v>
      </c>
      <c r="C5930" s="65">
        <v>17.333333333333332</v>
      </c>
      <c r="D5930" s="65">
        <v>12.333333333333334</v>
      </c>
      <c r="E5930" s="65"/>
      <c r="F5930" s="65"/>
      <c r="G5930" s="65"/>
    </row>
    <row r="5931" spans="2:7" x14ac:dyDescent="0.25">
      <c r="B5931" s="83">
        <v>44817</v>
      </c>
      <c r="C5931" s="65">
        <v>17.333333333333332</v>
      </c>
      <c r="D5931" s="65">
        <v>12.333333333333334</v>
      </c>
      <c r="E5931" s="65"/>
      <c r="F5931" s="65"/>
      <c r="G5931" s="65"/>
    </row>
    <row r="5932" spans="2:7" x14ac:dyDescent="0.25">
      <c r="B5932" s="83">
        <v>44818</v>
      </c>
      <c r="C5932" s="65">
        <v>17.333333333333332</v>
      </c>
      <c r="D5932" s="65">
        <v>12.333333333333334</v>
      </c>
      <c r="E5932" s="65"/>
      <c r="F5932" s="65"/>
      <c r="G5932" s="65"/>
    </row>
    <row r="5933" spans="2:7" x14ac:dyDescent="0.25">
      <c r="B5933" s="83">
        <v>44819</v>
      </c>
      <c r="C5933" s="65">
        <v>17.333333333333332</v>
      </c>
      <c r="D5933" s="65">
        <v>12.333333333333334</v>
      </c>
      <c r="E5933" s="65"/>
      <c r="F5933" s="65"/>
      <c r="G5933" s="65"/>
    </row>
    <row r="5934" spans="2:7" x14ac:dyDescent="0.25">
      <c r="B5934" s="83">
        <v>44820</v>
      </c>
      <c r="C5934" s="65">
        <v>17.333333333333332</v>
      </c>
      <c r="D5934" s="65">
        <v>12.333333333333334</v>
      </c>
      <c r="E5934" s="65"/>
      <c r="F5934" s="65"/>
      <c r="G5934" s="65"/>
    </row>
    <row r="5935" spans="2:7" x14ac:dyDescent="0.25">
      <c r="B5935" s="83">
        <v>44823</v>
      </c>
      <c r="C5935" s="65">
        <v>17.333333333333332</v>
      </c>
      <c r="D5935" s="65">
        <v>12.333333333333334</v>
      </c>
      <c r="E5935" s="65"/>
      <c r="F5935" s="65"/>
      <c r="G5935" s="65"/>
    </row>
    <row r="5936" spans="2:7" x14ac:dyDescent="0.25">
      <c r="B5936" s="83">
        <v>44824</v>
      </c>
      <c r="C5936" s="65">
        <v>17.333333333333332</v>
      </c>
      <c r="D5936" s="65">
        <v>12.333333333333334</v>
      </c>
      <c r="E5936" s="65"/>
      <c r="F5936" s="65"/>
      <c r="G5936" s="65"/>
    </row>
    <row r="5937" spans="2:7" x14ac:dyDescent="0.25">
      <c r="B5937" s="83">
        <v>44825</v>
      </c>
      <c r="C5937" s="65">
        <v>17.333333333333332</v>
      </c>
      <c r="D5937" s="65">
        <v>12.333333333333334</v>
      </c>
      <c r="E5937" s="65"/>
      <c r="F5937" s="65"/>
      <c r="G5937" s="65"/>
    </row>
    <row r="5938" spans="2:7" x14ac:dyDescent="0.25">
      <c r="B5938" s="83">
        <v>44826</v>
      </c>
      <c r="C5938" s="65">
        <v>17.333333333333332</v>
      </c>
      <c r="D5938" s="65">
        <v>12.333333333333334</v>
      </c>
      <c r="E5938" s="65"/>
      <c r="F5938" s="65"/>
      <c r="G5938" s="65"/>
    </row>
    <row r="5939" spans="2:7" x14ac:dyDescent="0.25">
      <c r="B5939" s="83">
        <v>44827</v>
      </c>
      <c r="C5939" s="65">
        <v>17.333333333333332</v>
      </c>
      <c r="D5939" s="65">
        <v>12.333333333333334</v>
      </c>
      <c r="E5939" s="65"/>
      <c r="F5939" s="65"/>
      <c r="G5939" s="65"/>
    </row>
    <row r="5940" spans="2:7" x14ac:dyDescent="0.25">
      <c r="B5940" s="83">
        <v>44830</v>
      </c>
      <c r="C5940" s="65">
        <v>17.333333333333332</v>
      </c>
      <c r="D5940" s="65">
        <v>12.333333333333334</v>
      </c>
      <c r="E5940" s="65"/>
      <c r="F5940" s="65"/>
      <c r="G5940" s="65"/>
    </row>
    <row r="5941" spans="2:7" x14ac:dyDescent="0.25">
      <c r="B5941" s="83">
        <v>44831</v>
      </c>
      <c r="C5941" s="65">
        <v>17.333333333333332</v>
      </c>
      <c r="D5941" s="65">
        <v>12.333333333333334</v>
      </c>
      <c r="E5941" s="65"/>
      <c r="F5941" s="65"/>
      <c r="G5941" s="65"/>
    </row>
    <row r="5942" spans="2:7" x14ac:dyDescent="0.25">
      <c r="B5942" s="83">
        <v>44832</v>
      </c>
      <c r="C5942" s="65">
        <v>17.333333333333332</v>
      </c>
      <c r="D5942" s="65">
        <v>12.333333333333334</v>
      </c>
      <c r="E5942" s="65"/>
      <c r="F5942" s="65"/>
      <c r="G5942" s="65"/>
    </row>
    <row r="5943" spans="2:7" x14ac:dyDescent="0.25">
      <c r="B5943" s="83">
        <v>44833</v>
      </c>
      <c r="C5943" s="65">
        <v>17.333333333333332</v>
      </c>
      <c r="D5943" s="65">
        <v>12.333333333333334</v>
      </c>
      <c r="E5943" s="65"/>
      <c r="F5943" s="65"/>
      <c r="G5943" s="65"/>
    </row>
    <row r="5944" spans="2:7" x14ac:dyDescent="0.25">
      <c r="B5944" s="83">
        <v>44834</v>
      </c>
      <c r="C5944" s="65">
        <v>17.333333333333332</v>
      </c>
      <c r="D5944" s="65">
        <v>12.333333333333334</v>
      </c>
      <c r="E5944" s="65"/>
      <c r="F5944" s="65"/>
      <c r="G5944" s="65"/>
    </row>
    <row r="5945" spans="2:7" x14ac:dyDescent="0.25">
      <c r="B5945" s="83">
        <v>44837</v>
      </c>
      <c r="C5945" s="65">
        <v>17.333333333333332</v>
      </c>
      <c r="D5945" s="65">
        <v>12.333333333333334</v>
      </c>
      <c r="E5945" s="65"/>
      <c r="F5945" s="65"/>
      <c r="G5945" s="65"/>
    </row>
    <row r="5946" spans="2:7" x14ac:dyDescent="0.25">
      <c r="B5946" s="83">
        <v>44838</v>
      </c>
      <c r="C5946" s="65">
        <v>17.333333333333332</v>
      </c>
      <c r="D5946" s="65">
        <v>12.333333333333334</v>
      </c>
      <c r="E5946" s="65"/>
      <c r="F5946" s="65"/>
      <c r="G5946" s="65"/>
    </row>
    <row r="5947" spans="2:7" x14ac:dyDescent="0.25">
      <c r="B5947" s="83">
        <v>44839</v>
      </c>
      <c r="C5947" s="65">
        <v>17.333333333333332</v>
      </c>
      <c r="D5947" s="65">
        <v>12.333333333333334</v>
      </c>
      <c r="E5947" s="65"/>
      <c r="F5947" s="65"/>
      <c r="G5947" s="65"/>
    </row>
    <row r="5948" spans="2:7" x14ac:dyDescent="0.25">
      <c r="B5948" s="83">
        <v>44840</v>
      </c>
      <c r="C5948" s="65">
        <v>17.333333333333332</v>
      </c>
      <c r="D5948" s="65">
        <v>12.333333333333334</v>
      </c>
      <c r="E5948" s="65"/>
      <c r="F5948" s="65"/>
      <c r="G5948" s="65"/>
    </row>
    <row r="5949" spans="2:7" x14ac:dyDescent="0.25">
      <c r="B5949" s="83">
        <v>44841</v>
      </c>
      <c r="C5949" s="65">
        <v>17.333333333333332</v>
      </c>
      <c r="D5949" s="65">
        <v>12.333333333333334</v>
      </c>
      <c r="E5949" s="65"/>
      <c r="F5949" s="65"/>
      <c r="G5949" s="65"/>
    </row>
    <row r="5950" spans="2:7" x14ac:dyDescent="0.25">
      <c r="B5950" s="83">
        <v>44844</v>
      </c>
      <c r="C5950" s="65">
        <v>17.333333333333332</v>
      </c>
      <c r="D5950" s="65">
        <v>12.333333333333334</v>
      </c>
      <c r="E5950" s="65"/>
      <c r="F5950" s="65"/>
      <c r="G5950" s="65"/>
    </row>
    <row r="5951" spans="2:7" x14ac:dyDescent="0.25">
      <c r="B5951" s="83">
        <v>44845</v>
      </c>
      <c r="C5951" s="65">
        <v>17.333333333333332</v>
      </c>
      <c r="D5951" s="65">
        <v>12.333333333333334</v>
      </c>
      <c r="E5951" s="65"/>
      <c r="F5951" s="65"/>
      <c r="G5951" s="65"/>
    </row>
    <row r="5952" spans="2:7" x14ac:dyDescent="0.25">
      <c r="B5952" s="83">
        <v>44846</v>
      </c>
      <c r="C5952" s="65">
        <v>17.333333333333332</v>
      </c>
      <c r="D5952" s="65">
        <v>12.333333333333334</v>
      </c>
      <c r="E5952" s="65"/>
      <c r="F5952" s="65"/>
      <c r="G5952" s="65"/>
    </row>
    <row r="5953" spans="2:7" x14ac:dyDescent="0.25">
      <c r="B5953" s="83">
        <v>44847</v>
      </c>
      <c r="C5953" s="65">
        <v>17.333333333333332</v>
      </c>
      <c r="D5953" s="65">
        <v>12.333333333333334</v>
      </c>
      <c r="E5953" s="65"/>
      <c r="F5953" s="65"/>
      <c r="G5953" s="65"/>
    </row>
    <row r="5954" spans="2:7" x14ac:dyDescent="0.25">
      <c r="B5954" s="83">
        <v>44848</v>
      </c>
      <c r="C5954" s="65">
        <v>17.333333333333332</v>
      </c>
      <c r="D5954" s="65">
        <v>12.333333333333334</v>
      </c>
      <c r="E5954" s="65"/>
      <c r="F5954" s="65"/>
      <c r="G5954" s="65"/>
    </row>
    <row r="5955" spans="2:7" x14ac:dyDescent="0.25">
      <c r="B5955" s="83">
        <v>44851</v>
      </c>
      <c r="C5955" s="65">
        <v>17.333333333333332</v>
      </c>
      <c r="D5955" s="65">
        <v>12.333333333333334</v>
      </c>
      <c r="E5955" s="65"/>
      <c r="F5955" s="65"/>
      <c r="G5955" s="65"/>
    </row>
    <row r="5956" spans="2:7" x14ac:dyDescent="0.25">
      <c r="B5956" s="83">
        <v>44852</v>
      </c>
      <c r="C5956" s="65">
        <v>17.333333333333332</v>
      </c>
      <c r="D5956" s="65">
        <v>12.333333333333334</v>
      </c>
      <c r="E5956" s="65"/>
      <c r="F5956" s="65"/>
      <c r="G5956" s="65"/>
    </row>
    <row r="5957" spans="2:7" x14ac:dyDescent="0.25">
      <c r="B5957" s="83">
        <v>44853</v>
      </c>
      <c r="C5957" s="65">
        <v>17.333333333333332</v>
      </c>
      <c r="D5957" s="65">
        <v>12.333333333333334</v>
      </c>
      <c r="E5957" s="65"/>
      <c r="F5957" s="65"/>
      <c r="G5957" s="65"/>
    </row>
    <row r="5958" spans="2:7" x14ac:dyDescent="0.25">
      <c r="B5958" s="83">
        <v>44854</v>
      </c>
      <c r="C5958" s="65">
        <v>17.333333333333332</v>
      </c>
      <c r="D5958" s="65">
        <v>12.333333333333334</v>
      </c>
      <c r="E5958" s="65"/>
      <c r="F5958" s="65"/>
      <c r="G5958" s="65"/>
    </row>
    <row r="5959" spans="2:7" x14ac:dyDescent="0.25">
      <c r="B5959" s="83">
        <v>44855</v>
      </c>
      <c r="C5959" s="65">
        <v>17.333333333333332</v>
      </c>
      <c r="D5959" s="65">
        <v>12.333333333333334</v>
      </c>
      <c r="E5959" s="65"/>
      <c r="F5959" s="65"/>
      <c r="G5959" s="65"/>
    </row>
    <row r="5960" spans="2:7" x14ac:dyDescent="0.25">
      <c r="B5960" s="83">
        <v>44858</v>
      </c>
      <c r="C5960" s="65">
        <v>17.333333333333332</v>
      </c>
      <c r="D5960" s="65">
        <v>12.333333333333334</v>
      </c>
      <c r="E5960" s="65"/>
      <c r="F5960" s="65"/>
      <c r="G5960" s="65"/>
    </row>
    <row r="5961" spans="2:7" x14ac:dyDescent="0.25">
      <c r="B5961" s="83">
        <v>44859</v>
      </c>
      <c r="C5961" s="65">
        <v>17.333333333333332</v>
      </c>
      <c r="D5961" s="65">
        <v>12.333333333333334</v>
      </c>
      <c r="E5961" s="65"/>
      <c r="F5961" s="65"/>
      <c r="G5961" s="65"/>
    </row>
    <row r="5962" spans="2:7" x14ac:dyDescent="0.25">
      <c r="B5962" s="83">
        <v>44860</v>
      </c>
      <c r="C5962" s="65">
        <v>17.333333333333332</v>
      </c>
      <c r="D5962" s="65">
        <v>12.333333333333334</v>
      </c>
      <c r="E5962" s="65"/>
      <c r="F5962" s="65"/>
      <c r="G5962" s="65"/>
    </row>
    <row r="5963" spans="2:7" x14ac:dyDescent="0.25">
      <c r="B5963" s="83">
        <v>44861</v>
      </c>
      <c r="C5963" s="65">
        <v>17.333333333333332</v>
      </c>
      <c r="D5963" s="65">
        <v>12.333333333333334</v>
      </c>
      <c r="E5963" s="65"/>
      <c r="F5963" s="65"/>
      <c r="G5963" s="65"/>
    </row>
    <row r="5964" spans="2:7" x14ac:dyDescent="0.25">
      <c r="B5964" s="83">
        <v>44862</v>
      </c>
      <c r="C5964" s="65">
        <v>17.333333333333332</v>
      </c>
      <c r="D5964" s="65">
        <v>12.333333333333334</v>
      </c>
      <c r="E5964" s="65"/>
      <c r="F5964" s="65"/>
      <c r="G5964" s="65"/>
    </row>
    <row r="5965" spans="2:7" x14ac:dyDescent="0.25">
      <c r="B5965" s="83">
        <v>44865</v>
      </c>
      <c r="C5965" s="65">
        <v>17.333333333333332</v>
      </c>
      <c r="D5965" s="65">
        <v>12.333333333333334</v>
      </c>
      <c r="E5965" s="65"/>
      <c r="F5965" s="65"/>
      <c r="G5965" s="65"/>
    </row>
    <row r="5966" spans="2:7" x14ac:dyDescent="0.25">
      <c r="B5966" s="83">
        <v>44866</v>
      </c>
      <c r="C5966" s="65">
        <v>17.333333333333332</v>
      </c>
      <c r="D5966" s="65">
        <v>12.333333333333334</v>
      </c>
      <c r="E5966" s="65"/>
      <c r="F5966" s="65"/>
      <c r="G5966" s="65"/>
    </row>
    <row r="5967" spans="2:7" x14ac:dyDescent="0.25">
      <c r="B5967" s="83">
        <v>44867</v>
      </c>
      <c r="C5967" s="65">
        <v>17.333333333333332</v>
      </c>
      <c r="D5967" s="65">
        <v>12.333333333333334</v>
      </c>
      <c r="E5967" s="65"/>
      <c r="F5967" s="65"/>
      <c r="G5967" s="65"/>
    </row>
    <row r="5968" spans="2:7" x14ac:dyDescent="0.25">
      <c r="B5968" s="83">
        <v>44868</v>
      </c>
      <c r="C5968" s="65">
        <v>17.333333333333332</v>
      </c>
      <c r="D5968" s="65">
        <v>12.333333333333334</v>
      </c>
      <c r="E5968" s="65"/>
      <c r="F5968" s="65"/>
      <c r="G5968" s="65"/>
    </row>
    <row r="5969" spans="2:7" x14ac:dyDescent="0.25">
      <c r="B5969" s="83">
        <v>44869</v>
      </c>
      <c r="C5969" s="65">
        <v>17.333333333333332</v>
      </c>
      <c r="D5969" s="65">
        <v>12.333333333333334</v>
      </c>
      <c r="E5969" s="65"/>
      <c r="F5969" s="65"/>
      <c r="G5969" s="65"/>
    </row>
    <row r="5970" spans="2:7" x14ac:dyDescent="0.25">
      <c r="B5970" s="83">
        <v>44872</v>
      </c>
      <c r="C5970" s="65">
        <v>17.333333333333332</v>
      </c>
      <c r="D5970" s="65">
        <v>12.333333333333334</v>
      </c>
      <c r="E5970" s="65"/>
      <c r="F5970" s="65"/>
      <c r="G5970" s="65"/>
    </row>
    <row r="5971" spans="2:7" x14ac:dyDescent="0.25">
      <c r="B5971" s="83">
        <v>44873</v>
      </c>
      <c r="C5971" s="65">
        <v>17.333333333333332</v>
      </c>
      <c r="D5971" s="65">
        <v>12.333333333333334</v>
      </c>
      <c r="E5971" s="65"/>
      <c r="F5971" s="65"/>
      <c r="G5971" s="65"/>
    </row>
    <row r="5972" spans="2:7" x14ac:dyDescent="0.25">
      <c r="B5972" s="83">
        <v>44874</v>
      </c>
      <c r="C5972" s="65">
        <v>17.333333333333332</v>
      </c>
      <c r="D5972" s="65">
        <v>12.333333333333334</v>
      </c>
      <c r="E5972" s="65"/>
      <c r="F5972" s="65"/>
      <c r="G5972" s="65"/>
    </row>
    <row r="5973" spans="2:7" x14ac:dyDescent="0.25">
      <c r="B5973" s="83">
        <v>44875</v>
      </c>
      <c r="C5973" s="65">
        <v>17.333333333333332</v>
      </c>
      <c r="D5973" s="65">
        <v>12.333333333333334</v>
      </c>
      <c r="E5973" s="65"/>
      <c r="F5973" s="65"/>
      <c r="G5973" s="65"/>
    </row>
    <row r="5974" spans="2:7" x14ac:dyDescent="0.25">
      <c r="B5974" s="83">
        <v>44876</v>
      </c>
      <c r="C5974" s="65">
        <v>17.333333333333332</v>
      </c>
      <c r="D5974" s="65">
        <v>12.333333333333334</v>
      </c>
      <c r="E5974" s="65"/>
      <c r="F5974" s="65"/>
      <c r="G5974" s="65"/>
    </row>
    <row r="5975" spans="2:7" x14ac:dyDescent="0.25">
      <c r="B5975" s="83">
        <v>44879</v>
      </c>
      <c r="C5975" s="65">
        <v>17.333333333333332</v>
      </c>
      <c r="D5975" s="65">
        <v>12.333333333333334</v>
      </c>
      <c r="E5975" s="65"/>
      <c r="F5975" s="65"/>
      <c r="G5975" s="65"/>
    </row>
    <row r="5976" spans="2:7" x14ac:dyDescent="0.25">
      <c r="B5976" s="83">
        <v>44880</v>
      </c>
      <c r="C5976" s="65">
        <v>17.333333333333332</v>
      </c>
      <c r="D5976" s="65">
        <v>12.333333333333334</v>
      </c>
      <c r="E5976" s="65"/>
      <c r="F5976" s="65"/>
      <c r="G5976" s="65"/>
    </row>
    <row r="5977" spans="2:7" x14ac:dyDescent="0.25">
      <c r="B5977" s="83">
        <v>44881</v>
      </c>
      <c r="C5977" s="65">
        <v>17.333333333333332</v>
      </c>
      <c r="D5977" s="65">
        <v>12.333333333333334</v>
      </c>
      <c r="E5977" s="65"/>
      <c r="F5977" s="65"/>
      <c r="G5977" s="65"/>
    </row>
    <row r="5978" spans="2:7" x14ac:dyDescent="0.25">
      <c r="B5978" s="83">
        <v>44882</v>
      </c>
      <c r="C5978" s="65">
        <v>17.333333333333332</v>
      </c>
      <c r="D5978" s="65">
        <v>12.333333333333334</v>
      </c>
      <c r="E5978" s="65"/>
      <c r="F5978" s="65"/>
      <c r="G5978" s="65"/>
    </row>
    <row r="5979" spans="2:7" x14ac:dyDescent="0.25">
      <c r="B5979" s="83">
        <v>44883</v>
      </c>
      <c r="C5979" s="65">
        <v>17.333333333333332</v>
      </c>
      <c r="D5979" s="65">
        <v>12.333333333333334</v>
      </c>
      <c r="E5979" s="65"/>
      <c r="F5979" s="65"/>
      <c r="G5979" s="65"/>
    </row>
    <row r="5980" spans="2:7" x14ac:dyDescent="0.25">
      <c r="B5980" s="83">
        <v>44886</v>
      </c>
      <c r="C5980" s="65">
        <v>17.333333333333332</v>
      </c>
      <c r="D5980" s="65">
        <v>12.333333333333334</v>
      </c>
      <c r="E5980" s="65"/>
      <c r="F5980" s="65"/>
      <c r="G5980" s="65"/>
    </row>
    <row r="5981" spans="2:7" x14ac:dyDescent="0.25">
      <c r="B5981" s="83">
        <v>44887</v>
      </c>
      <c r="C5981" s="65">
        <v>17.333333333333332</v>
      </c>
      <c r="D5981" s="65">
        <v>12.333333333333334</v>
      </c>
      <c r="E5981" s="65"/>
      <c r="F5981" s="65"/>
      <c r="G5981" s="65"/>
    </row>
    <row r="5982" spans="2:7" x14ac:dyDescent="0.25">
      <c r="B5982" s="83">
        <v>44888</v>
      </c>
      <c r="C5982" s="65">
        <v>17.333333333333332</v>
      </c>
      <c r="D5982" s="65">
        <v>12.333333333333334</v>
      </c>
      <c r="E5982" s="65"/>
      <c r="F5982" s="65"/>
      <c r="G5982" s="65"/>
    </row>
    <row r="5983" spans="2:7" x14ac:dyDescent="0.25">
      <c r="B5983" s="83">
        <v>44889</v>
      </c>
      <c r="C5983" s="65">
        <v>17.333333333333332</v>
      </c>
      <c r="D5983" s="65">
        <v>12.333333333333334</v>
      </c>
      <c r="E5983" s="65"/>
      <c r="F5983" s="65"/>
      <c r="G5983" s="65"/>
    </row>
    <row r="5984" spans="2:7" x14ac:dyDescent="0.25">
      <c r="B5984" s="83">
        <v>44890</v>
      </c>
      <c r="C5984" s="65">
        <v>17.333333333333332</v>
      </c>
      <c r="D5984" s="65">
        <v>12.333333333333334</v>
      </c>
      <c r="E5984" s="65"/>
      <c r="F5984" s="65"/>
      <c r="G5984" s="65"/>
    </row>
    <row r="5985" spans="2:7" x14ac:dyDescent="0.25">
      <c r="B5985" s="83">
        <v>44893</v>
      </c>
      <c r="C5985" s="65">
        <v>17.333333333333332</v>
      </c>
      <c r="D5985" s="65">
        <v>12.333333333333334</v>
      </c>
      <c r="E5985" s="65"/>
      <c r="F5985" s="65"/>
      <c r="G5985" s="65"/>
    </row>
    <row r="5986" spans="2:7" x14ac:dyDescent="0.25">
      <c r="B5986" s="83">
        <v>44894</v>
      </c>
      <c r="C5986" s="65">
        <v>17.333333333333332</v>
      </c>
      <c r="D5986" s="65">
        <v>12.333333333333334</v>
      </c>
      <c r="E5986" s="65"/>
      <c r="F5986" s="65"/>
      <c r="G5986" s="65"/>
    </row>
    <row r="5987" spans="2:7" x14ac:dyDescent="0.25">
      <c r="B5987" s="83">
        <v>44895</v>
      </c>
      <c r="C5987" s="65">
        <v>17.333333333333332</v>
      </c>
      <c r="D5987" s="65">
        <v>12.333333333333334</v>
      </c>
      <c r="E5987" s="65"/>
      <c r="F5987" s="65"/>
      <c r="G5987" s="65"/>
    </row>
    <row r="5988" spans="2:7" x14ac:dyDescent="0.25">
      <c r="B5988" s="83">
        <v>44896</v>
      </c>
      <c r="C5988" s="65">
        <v>17.333333333333332</v>
      </c>
      <c r="D5988" s="65">
        <v>12.333333333333334</v>
      </c>
      <c r="E5988" s="65"/>
      <c r="F5988" s="65"/>
      <c r="G5988" s="65"/>
    </row>
    <row r="5989" spans="2:7" x14ac:dyDescent="0.25">
      <c r="B5989" s="83">
        <v>44897</v>
      </c>
      <c r="C5989" s="65">
        <v>17.333333333333332</v>
      </c>
      <c r="D5989" s="65">
        <v>12.333333333333334</v>
      </c>
      <c r="E5989" s="65"/>
      <c r="F5989" s="65"/>
      <c r="G5989" s="65"/>
    </row>
    <row r="5990" spans="2:7" x14ac:dyDescent="0.25">
      <c r="B5990" s="83">
        <v>44900</v>
      </c>
      <c r="C5990" s="65">
        <v>17.333333333333332</v>
      </c>
      <c r="D5990" s="65">
        <v>12.333333333333334</v>
      </c>
      <c r="E5990" s="65"/>
      <c r="F5990" s="65"/>
      <c r="G5990" s="65"/>
    </row>
    <row r="5991" spans="2:7" x14ac:dyDescent="0.25">
      <c r="B5991" s="83">
        <v>44901</v>
      </c>
      <c r="C5991" s="65">
        <v>17.333333333333332</v>
      </c>
      <c r="D5991" s="65">
        <v>12.333333333333334</v>
      </c>
      <c r="E5991" s="65"/>
      <c r="F5991" s="65"/>
      <c r="G5991" s="65"/>
    </row>
    <row r="5992" spans="2:7" x14ac:dyDescent="0.25">
      <c r="B5992" s="83">
        <v>44902</v>
      </c>
      <c r="C5992" s="65">
        <v>17.333333333333332</v>
      </c>
      <c r="D5992" s="65">
        <v>12.333333333333334</v>
      </c>
      <c r="E5992" s="65"/>
      <c r="F5992" s="65"/>
      <c r="G5992" s="65"/>
    </row>
    <row r="5993" spans="2:7" x14ac:dyDescent="0.25">
      <c r="B5993" s="83">
        <v>44903</v>
      </c>
      <c r="C5993" s="65">
        <v>17.333333333333332</v>
      </c>
      <c r="D5993" s="65">
        <v>12.333333333333334</v>
      </c>
      <c r="E5993" s="65"/>
      <c r="F5993" s="65"/>
      <c r="G5993" s="65"/>
    </row>
    <row r="5994" spans="2:7" x14ac:dyDescent="0.25">
      <c r="B5994" s="83">
        <v>44904</v>
      </c>
      <c r="C5994" s="65">
        <v>17.333333333333332</v>
      </c>
      <c r="D5994" s="65">
        <v>12.333333333333334</v>
      </c>
      <c r="E5994" s="65"/>
      <c r="F5994" s="65"/>
      <c r="G5994" s="65"/>
    </row>
    <row r="5995" spans="2:7" x14ac:dyDescent="0.25">
      <c r="B5995" s="83">
        <v>44907</v>
      </c>
      <c r="C5995" s="65">
        <v>17.333333333333332</v>
      </c>
      <c r="D5995" s="65">
        <v>12.333333333333334</v>
      </c>
      <c r="E5995" s="65"/>
      <c r="F5995" s="65"/>
      <c r="G5995" s="65"/>
    </row>
    <row r="5996" spans="2:7" x14ac:dyDescent="0.25">
      <c r="B5996" s="83">
        <v>44908</v>
      </c>
      <c r="C5996" s="65">
        <v>17.333333333333332</v>
      </c>
      <c r="D5996" s="65">
        <v>12.333333333333334</v>
      </c>
      <c r="E5996" s="65"/>
      <c r="F5996" s="65"/>
      <c r="G5996" s="65"/>
    </row>
    <row r="5997" spans="2:7" x14ac:dyDescent="0.25">
      <c r="B5997" s="83">
        <v>44909</v>
      </c>
      <c r="C5997" s="65">
        <v>17.333333333333332</v>
      </c>
      <c r="D5997" s="65">
        <v>12.333333333333334</v>
      </c>
      <c r="E5997" s="65"/>
      <c r="F5997" s="65"/>
      <c r="G5997" s="65"/>
    </row>
    <row r="5998" spans="2:7" x14ac:dyDescent="0.25">
      <c r="B5998" s="83">
        <v>44910</v>
      </c>
      <c r="C5998" s="65">
        <v>17.333333333333332</v>
      </c>
      <c r="D5998" s="65">
        <v>12.333333333333334</v>
      </c>
      <c r="E5998" s="65"/>
      <c r="F5998" s="65"/>
      <c r="G5998" s="65"/>
    </row>
    <row r="5999" spans="2:7" x14ac:dyDescent="0.25">
      <c r="B5999" s="83">
        <v>44911</v>
      </c>
      <c r="C5999" s="65">
        <v>17.333333333333332</v>
      </c>
      <c r="D5999" s="65">
        <v>12.333333333333334</v>
      </c>
      <c r="E5999" s="65"/>
      <c r="F5999" s="65"/>
      <c r="G5999" s="65"/>
    </row>
    <row r="6000" spans="2:7" x14ac:dyDescent="0.25">
      <c r="B6000" s="83">
        <v>44914</v>
      </c>
      <c r="C6000" s="65">
        <v>17.333333333333332</v>
      </c>
      <c r="D6000" s="65">
        <v>12.333333333333334</v>
      </c>
      <c r="E6000" s="65"/>
      <c r="F6000" s="65"/>
      <c r="G6000" s="65"/>
    </row>
    <row r="6001" spans="2:7" x14ac:dyDescent="0.25">
      <c r="B6001" s="83">
        <v>44915</v>
      </c>
      <c r="C6001" s="65">
        <v>17.333333333333332</v>
      </c>
      <c r="D6001" s="65">
        <v>12.333333333333334</v>
      </c>
      <c r="E6001" s="65"/>
      <c r="F6001" s="65"/>
      <c r="G6001" s="65"/>
    </row>
    <row r="6002" spans="2:7" x14ac:dyDescent="0.25">
      <c r="B6002" s="83">
        <v>44916</v>
      </c>
      <c r="C6002" s="65">
        <v>17.333333333333332</v>
      </c>
      <c r="D6002" s="65">
        <v>12.333333333333334</v>
      </c>
      <c r="E6002" s="65"/>
      <c r="F6002" s="65"/>
      <c r="G6002" s="65"/>
    </row>
    <row r="6003" spans="2:7" x14ac:dyDescent="0.25">
      <c r="B6003" s="83">
        <v>44917</v>
      </c>
      <c r="C6003" s="65">
        <v>17.333333333333332</v>
      </c>
      <c r="D6003" s="65">
        <v>12.333333333333334</v>
      </c>
      <c r="E6003" s="65"/>
      <c r="F6003" s="65"/>
      <c r="G6003" s="65"/>
    </row>
    <row r="6004" spans="2:7" x14ac:dyDescent="0.25">
      <c r="B6004" s="83">
        <v>44918</v>
      </c>
      <c r="C6004" s="65">
        <v>17.333333333333332</v>
      </c>
      <c r="D6004" s="65">
        <v>12.333333333333334</v>
      </c>
      <c r="E6004" s="65"/>
      <c r="F6004" s="65"/>
      <c r="G6004" s="65"/>
    </row>
    <row r="6005" spans="2:7" x14ac:dyDescent="0.25">
      <c r="B6005" s="83">
        <v>44921</v>
      </c>
      <c r="C6005" s="65">
        <v>17.333333333333332</v>
      </c>
      <c r="D6005" s="65">
        <v>12.333333333333334</v>
      </c>
      <c r="E6005" s="65"/>
      <c r="F6005" s="65"/>
      <c r="G6005" s="65"/>
    </row>
    <row r="6006" spans="2:7" x14ac:dyDescent="0.25">
      <c r="B6006" s="83">
        <v>44922</v>
      </c>
      <c r="C6006" s="65">
        <v>17.333333333333332</v>
      </c>
      <c r="D6006" s="65">
        <v>12.333333333333334</v>
      </c>
      <c r="E6006" s="65"/>
      <c r="F6006" s="65"/>
      <c r="G6006" s="65"/>
    </row>
    <row r="6007" spans="2:7" x14ac:dyDescent="0.25">
      <c r="B6007" s="83">
        <v>44923</v>
      </c>
      <c r="C6007" s="65">
        <v>17.333333333333332</v>
      </c>
      <c r="D6007" s="65">
        <v>12.333333333333334</v>
      </c>
      <c r="E6007" s="65"/>
      <c r="F6007" s="65"/>
      <c r="G6007" s="65"/>
    </row>
    <row r="6008" spans="2:7" x14ac:dyDescent="0.25">
      <c r="B6008" s="83">
        <v>44924</v>
      </c>
      <c r="C6008" s="65">
        <v>17.333333333333332</v>
      </c>
      <c r="D6008" s="65">
        <v>12.333333333333334</v>
      </c>
      <c r="E6008" s="65"/>
      <c r="F6008" s="65"/>
      <c r="G6008" s="65"/>
    </row>
    <row r="6009" spans="2:7" x14ac:dyDescent="0.25">
      <c r="B6009" s="83">
        <v>44925</v>
      </c>
      <c r="C6009" s="65">
        <v>17.333333333333332</v>
      </c>
      <c r="D6009" s="65">
        <v>12.333333333333334</v>
      </c>
      <c r="E6009" s="65"/>
      <c r="F6009" s="65"/>
      <c r="G6009" s="65"/>
    </row>
    <row r="6010" spans="2:7" x14ac:dyDescent="0.25">
      <c r="B6010" s="83">
        <v>44928</v>
      </c>
      <c r="C6010" s="65">
        <v>17.333333333333332</v>
      </c>
      <c r="D6010" s="65">
        <v>12.333333333333334</v>
      </c>
      <c r="E6010" s="65"/>
      <c r="F6010" s="65"/>
      <c r="G6010" s="65"/>
    </row>
    <row r="6011" spans="2:7" x14ac:dyDescent="0.25">
      <c r="B6011" s="83">
        <v>44929</v>
      </c>
      <c r="C6011" s="65">
        <v>17.333333333333332</v>
      </c>
      <c r="D6011" s="65">
        <v>12.333333333333334</v>
      </c>
      <c r="E6011" s="65"/>
      <c r="F6011" s="65"/>
      <c r="G6011" s="65"/>
    </row>
    <row r="6012" spans="2:7" x14ac:dyDescent="0.25">
      <c r="B6012" s="83">
        <v>44930</v>
      </c>
      <c r="C6012" s="65">
        <v>17.333333333333332</v>
      </c>
      <c r="D6012" s="65">
        <v>12.333333333333334</v>
      </c>
      <c r="E6012" s="65"/>
      <c r="F6012" s="65"/>
      <c r="G6012" s="65"/>
    </row>
    <row r="6013" spans="2:7" x14ac:dyDescent="0.25">
      <c r="B6013" s="83">
        <v>44931</v>
      </c>
      <c r="C6013" s="65">
        <v>17.333333333333332</v>
      </c>
      <c r="D6013" s="65">
        <v>12.333333333333334</v>
      </c>
      <c r="E6013" s="65"/>
      <c r="F6013" s="65"/>
      <c r="G6013" s="65"/>
    </row>
    <row r="6014" spans="2:7" x14ac:dyDescent="0.25">
      <c r="B6014" s="83">
        <v>44932</v>
      </c>
      <c r="C6014" s="65">
        <v>17.333333333333332</v>
      </c>
      <c r="D6014" s="65">
        <v>12.333333333333334</v>
      </c>
      <c r="E6014" s="65"/>
      <c r="F6014" s="65"/>
      <c r="G6014" s="65"/>
    </row>
    <row r="6015" spans="2:7" x14ac:dyDescent="0.25">
      <c r="B6015" s="83">
        <v>44935</v>
      </c>
      <c r="C6015" s="65">
        <v>17.333333333333332</v>
      </c>
      <c r="D6015" s="65">
        <v>12.333333333333334</v>
      </c>
      <c r="E6015" s="65"/>
      <c r="F6015" s="65"/>
      <c r="G6015" s="65"/>
    </row>
    <row r="6016" spans="2:7" x14ac:dyDescent="0.25">
      <c r="B6016" s="83">
        <v>44936</v>
      </c>
      <c r="C6016" s="65">
        <v>17.333333333333332</v>
      </c>
      <c r="D6016" s="65">
        <v>12.333333333333334</v>
      </c>
      <c r="E6016" s="65"/>
      <c r="F6016" s="65"/>
      <c r="G6016" s="65"/>
    </row>
    <row r="6017" spans="2:7" x14ac:dyDescent="0.25">
      <c r="B6017" s="83">
        <v>44937</v>
      </c>
      <c r="C6017" s="65">
        <v>17.333333333333332</v>
      </c>
      <c r="D6017" s="65">
        <v>12.333333333333334</v>
      </c>
      <c r="E6017" s="65"/>
      <c r="F6017" s="65"/>
      <c r="G6017" s="65"/>
    </row>
    <row r="6018" spans="2:7" x14ac:dyDescent="0.25">
      <c r="B6018" s="83">
        <v>44938</v>
      </c>
      <c r="C6018" s="65">
        <v>17.333333333333332</v>
      </c>
      <c r="D6018" s="65">
        <v>12.333333333333334</v>
      </c>
      <c r="E6018" s="65"/>
      <c r="F6018" s="65"/>
      <c r="G6018" s="65"/>
    </row>
    <row r="6019" spans="2:7" x14ac:dyDescent="0.25">
      <c r="B6019" s="83">
        <v>44939</v>
      </c>
      <c r="C6019" s="65">
        <v>17.333333333333332</v>
      </c>
      <c r="D6019" s="65">
        <v>12.333333333333334</v>
      </c>
      <c r="E6019" s="65"/>
      <c r="F6019" s="65"/>
      <c r="G6019" s="65"/>
    </row>
    <row r="6020" spans="2:7" x14ac:dyDescent="0.25">
      <c r="B6020" s="83">
        <v>44942</v>
      </c>
      <c r="C6020" s="65">
        <v>17.333333333333332</v>
      </c>
      <c r="D6020" s="65">
        <v>12.333333333333334</v>
      </c>
      <c r="E6020" s="65"/>
      <c r="F6020" s="65"/>
      <c r="G6020" s="65"/>
    </row>
    <row r="6021" spans="2:7" x14ac:dyDescent="0.25">
      <c r="B6021" s="83">
        <v>44943</v>
      </c>
      <c r="C6021" s="65">
        <v>17.333333333333332</v>
      </c>
      <c r="D6021" s="65">
        <v>12.333333333333334</v>
      </c>
      <c r="E6021" s="65"/>
      <c r="F6021" s="65"/>
      <c r="G6021" s="65"/>
    </row>
    <row r="6022" spans="2:7" x14ac:dyDescent="0.25">
      <c r="B6022" s="83">
        <v>44944</v>
      </c>
      <c r="C6022" s="65">
        <v>17.333333333333332</v>
      </c>
      <c r="D6022" s="65">
        <v>12.333333333333334</v>
      </c>
      <c r="E6022" s="65"/>
      <c r="F6022" s="65"/>
      <c r="G6022" s="65"/>
    </row>
    <row r="6023" spans="2:7" x14ac:dyDescent="0.25">
      <c r="B6023" s="83">
        <v>44945</v>
      </c>
      <c r="C6023" s="65">
        <v>17.333333333333332</v>
      </c>
      <c r="D6023" s="65">
        <v>12.333333333333334</v>
      </c>
      <c r="E6023" s="65"/>
      <c r="F6023" s="65"/>
      <c r="G6023" s="65"/>
    </row>
    <row r="6024" spans="2:7" x14ac:dyDescent="0.25">
      <c r="B6024" s="83">
        <v>44946</v>
      </c>
      <c r="C6024" s="65">
        <v>17.333333333333332</v>
      </c>
      <c r="D6024" s="65">
        <v>12.333333333333334</v>
      </c>
      <c r="E6024" s="65"/>
      <c r="F6024" s="65"/>
      <c r="G6024" s="65"/>
    </row>
    <row r="6025" spans="2:7" x14ac:dyDescent="0.25">
      <c r="B6025" s="83">
        <v>44949</v>
      </c>
      <c r="C6025" s="65">
        <v>17.333333333333332</v>
      </c>
      <c r="D6025" s="65">
        <v>12.333333333333334</v>
      </c>
      <c r="E6025" s="65"/>
      <c r="F6025" s="65"/>
      <c r="G6025" s="65"/>
    </row>
    <row r="6026" spans="2:7" x14ac:dyDescent="0.25">
      <c r="B6026" s="83">
        <v>44950</v>
      </c>
      <c r="C6026" s="65">
        <v>17.333333333333332</v>
      </c>
      <c r="D6026" s="65">
        <v>12.333333333333334</v>
      </c>
      <c r="E6026" s="65"/>
      <c r="F6026" s="65"/>
      <c r="G6026" s="65"/>
    </row>
    <row r="6027" spans="2:7" x14ac:dyDescent="0.25">
      <c r="B6027" s="83">
        <v>44951</v>
      </c>
      <c r="C6027" s="65">
        <v>17.333333333333332</v>
      </c>
      <c r="D6027" s="65">
        <v>12.333333333333334</v>
      </c>
      <c r="E6027" s="65"/>
      <c r="F6027" s="65"/>
      <c r="G6027" s="65"/>
    </row>
    <row r="6028" spans="2:7" x14ac:dyDescent="0.25">
      <c r="B6028" s="83">
        <v>44952</v>
      </c>
      <c r="C6028" s="65">
        <v>17.333333333333332</v>
      </c>
      <c r="D6028" s="65">
        <v>12.333333333333334</v>
      </c>
      <c r="E6028" s="65"/>
      <c r="F6028" s="65"/>
      <c r="G6028" s="65"/>
    </row>
    <row r="6029" spans="2:7" x14ac:dyDescent="0.25">
      <c r="B6029" s="83">
        <v>44953</v>
      </c>
      <c r="C6029" s="65">
        <v>17.333333333333332</v>
      </c>
      <c r="D6029" s="65">
        <v>12.333333333333334</v>
      </c>
      <c r="E6029" s="65"/>
      <c r="F6029" s="65"/>
      <c r="G6029" s="65"/>
    </row>
    <row r="6030" spans="2:7" x14ac:dyDescent="0.25">
      <c r="B6030" s="83">
        <v>44956</v>
      </c>
      <c r="C6030" s="65">
        <v>17.333333333333332</v>
      </c>
      <c r="D6030" s="65">
        <v>12.333333333333334</v>
      </c>
      <c r="E6030" s="65"/>
      <c r="F6030" s="65"/>
      <c r="G6030" s="65"/>
    </row>
    <row r="6031" spans="2:7" x14ac:dyDescent="0.25">
      <c r="B6031" s="83">
        <v>44957</v>
      </c>
      <c r="C6031" s="65">
        <v>17.333333333333332</v>
      </c>
      <c r="D6031" s="65">
        <v>12.333333333333334</v>
      </c>
      <c r="E6031" s="65"/>
      <c r="F6031" s="65"/>
      <c r="G6031" s="65"/>
    </row>
    <row r="6032" spans="2:7" x14ac:dyDescent="0.25">
      <c r="B6032" s="83">
        <v>44958</v>
      </c>
      <c r="C6032" s="65">
        <v>17.333333333333332</v>
      </c>
      <c r="D6032" s="65">
        <v>12.333333333333334</v>
      </c>
      <c r="E6032" s="65"/>
      <c r="F6032" s="65"/>
      <c r="G6032" s="65"/>
    </row>
    <row r="6033" spans="2:7" x14ac:dyDescent="0.25">
      <c r="B6033" s="83">
        <v>44959</v>
      </c>
      <c r="C6033" s="65">
        <v>17.333333333333332</v>
      </c>
      <c r="D6033" s="65">
        <v>12.333333333333334</v>
      </c>
      <c r="E6033" s="65"/>
      <c r="F6033" s="65"/>
      <c r="G6033" s="65"/>
    </row>
    <row r="6034" spans="2:7" x14ac:dyDescent="0.25">
      <c r="B6034" s="83">
        <v>44960</v>
      </c>
      <c r="C6034" s="65">
        <v>17.333333333333332</v>
      </c>
      <c r="D6034" s="65">
        <v>12.333333333333334</v>
      </c>
      <c r="E6034" s="65"/>
      <c r="F6034" s="65"/>
      <c r="G6034" s="65"/>
    </row>
    <row r="6035" spans="2:7" x14ac:dyDescent="0.25">
      <c r="B6035" s="83">
        <v>44963</v>
      </c>
      <c r="C6035" s="65">
        <v>17.333333333333332</v>
      </c>
      <c r="D6035" s="65">
        <v>12.333333333333334</v>
      </c>
      <c r="E6035" s="65"/>
      <c r="F6035" s="65"/>
      <c r="G6035" s="65"/>
    </row>
    <row r="6036" spans="2:7" x14ac:dyDescent="0.25">
      <c r="B6036" s="83">
        <v>44964</v>
      </c>
      <c r="C6036" s="65">
        <v>17.333333333333332</v>
      </c>
      <c r="D6036" s="65">
        <v>12.333333333333334</v>
      </c>
      <c r="E6036" s="65"/>
      <c r="F6036" s="65"/>
      <c r="G6036" s="65"/>
    </row>
    <row r="6037" spans="2:7" x14ac:dyDescent="0.25">
      <c r="B6037" s="83">
        <v>44965</v>
      </c>
      <c r="C6037" s="65">
        <v>17.333333333333332</v>
      </c>
      <c r="D6037" s="65">
        <v>12.333333333333334</v>
      </c>
      <c r="E6037" s="65"/>
      <c r="F6037" s="65"/>
      <c r="G6037" s="65"/>
    </row>
    <row r="6038" spans="2:7" x14ac:dyDescent="0.25">
      <c r="B6038" s="83">
        <v>44966</v>
      </c>
      <c r="C6038" s="65">
        <v>17.333333333333332</v>
      </c>
      <c r="D6038" s="65">
        <v>12.333333333333334</v>
      </c>
      <c r="E6038" s="65"/>
      <c r="F6038" s="65"/>
      <c r="G6038" s="65"/>
    </row>
    <row r="6039" spans="2:7" x14ac:dyDescent="0.25">
      <c r="B6039" s="83">
        <v>44967</v>
      </c>
      <c r="C6039" s="65">
        <v>17.333333333333332</v>
      </c>
      <c r="D6039" s="65">
        <v>12.333333333333334</v>
      </c>
      <c r="E6039" s="65"/>
      <c r="F6039" s="65"/>
      <c r="G6039" s="65"/>
    </row>
    <row r="6040" spans="2:7" x14ac:dyDescent="0.25">
      <c r="B6040" s="83">
        <v>44970</v>
      </c>
      <c r="C6040" s="65">
        <v>17.333333333333332</v>
      </c>
      <c r="D6040" s="65">
        <v>12.333333333333334</v>
      </c>
      <c r="E6040" s="65"/>
      <c r="F6040" s="65"/>
      <c r="G6040" s="65"/>
    </row>
    <row r="6041" spans="2:7" x14ac:dyDescent="0.25">
      <c r="B6041" s="83">
        <v>44971</v>
      </c>
      <c r="C6041" s="65">
        <v>17.333333333333332</v>
      </c>
      <c r="D6041" s="65">
        <v>12.333333333333334</v>
      </c>
      <c r="E6041" s="65"/>
      <c r="F6041" s="65"/>
      <c r="G6041" s="65"/>
    </row>
    <row r="6042" spans="2:7" x14ac:dyDescent="0.25">
      <c r="B6042" s="83">
        <v>44972</v>
      </c>
      <c r="C6042" s="65">
        <v>17.333333333333332</v>
      </c>
      <c r="D6042" s="65">
        <v>12.333333333333334</v>
      </c>
      <c r="E6042" s="65"/>
      <c r="F6042" s="65"/>
      <c r="G6042" s="65"/>
    </row>
    <row r="6043" spans="2:7" x14ac:dyDescent="0.25">
      <c r="B6043" s="83">
        <v>44973</v>
      </c>
      <c r="C6043" s="65">
        <v>17.333333333333332</v>
      </c>
      <c r="D6043" s="65">
        <v>12.333333333333334</v>
      </c>
      <c r="E6043" s="65"/>
      <c r="F6043" s="65"/>
      <c r="G6043" s="65"/>
    </row>
    <row r="6044" spans="2:7" x14ac:dyDescent="0.25">
      <c r="B6044" s="83">
        <v>44974</v>
      </c>
      <c r="C6044" s="65">
        <v>17.333333333333332</v>
      </c>
      <c r="D6044" s="65">
        <v>12.333333333333334</v>
      </c>
      <c r="E6044" s="65"/>
      <c r="F6044" s="65"/>
      <c r="G6044" s="65"/>
    </row>
    <row r="6045" spans="2:7" x14ac:dyDescent="0.25">
      <c r="B6045" s="83">
        <v>44977</v>
      </c>
      <c r="C6045" s="65">
        <v>17.333333333333332</v>
      </c>
      <c r="D6045" s="65">
        <v>12.333333333333334</v>
      </c>
      <c r="E6045" s="65"/>
      <c r="F6045" s="65"/>
      <c r="G6045" s="65"/>
    </row>
    <row r="6046" spans="2:7" x14ac:dyDescent="0.25">
      <c r="B6046" s="83">
        <v>44978</v>
      </c>
      <c r="C6046" s="65">
        <v>17.333333333333332</v>
      </c>
      <c r="D6046" s="65">
        <v>12.333333333333334</v>
      </c>
      <c r="E6046" s="65"/>
      <c r="F6046" s="65"/>
      <c r="G6046" s="65"/>
    </row>
    <row r="6047" spans="2:7" x14ac:dyDescent="0.25">
      <c r="B6047" s="83">
        <v>44979</v>
      </c>
      <c r="C6047" s="65">
        <v>17.333333333333332</v>
      </c>
      <c r="D6047" s="65">
        <v>12.333333333333334</v>
      </c>
      <c r="E6047" s="65"/>
      <c r="F6047" s="65"/>
      <c r="G6047" s="65"/>
    </row>
    <row r="6048" spans="2:7" x14ac:dyDescent="0.25">
      <c r="B6048" s="83">
        <v>44980</v>
      </c>
      <c r="C6048" s="65">
        <v>17.333333333333332</v>
      </c>
      <c r="D6048" s="65">
        <v>12.333333333333334</v>
      </c>
      <c r="E6048" s="65"/>
      <c r="F6048" s="65"/>
      <c r="G6048" s="65"/>
    </row>
    <row r="6049" spans="2:7" x14ac:dyDescent="0.25">
      <c r="B6049" s="83">
        <v>44981</v>
      </c>
      <c r="C6049" s="65">
        <v>17.333333333333332</v>
      </c>
      <c r="D6049" s="65">
        <v>12.333333333333334</v>
      </c>
      <c r="E6049" s="65"/>
      <c r="F6049" s="65"/>
      <c r="G6049" s="65"/>
    </row>
    <row r="6050" spans="2:7" x14ac:dyDescent="0.25">
      <c r="B6050" s="83">
        <v>44984</v>
      </c>
      <c r="C6050" s="65">
        <v>17.333333333333332</v>
      </c>
      <c r="D6050" s="65">
        <v>12.333333333333334</v>
      </c>
      <c r="E6050" s="65"/>
      <c r="F6050" s="65"/>
      <c r="G6050" s="65"/>
    </row>
    <row r="6051" spans="2:7" x14ac:dyDescent="0.25">
      <c r="B6051" s="83">
        <v>44985</v>
      </c>
      <c r="C6051" s="65">
        <v>17.333333333333332</v>
      </c>
      <c r="D6051" s="65">
        <v>12.333333333333334</v>
      </c>
      <c r="E6051" s="65"/>
      <c r="F6051" s="65"/>
      <c r="G6051" s="65"/>
    </row>
    <row r="6052" spans="2:7" x14ac:dyDescent="0.25">
      <c r="B6052" s="83">
        <v>44986</v>
      </c>
      <c r="C6052" s="65">
        <v>17.333333333333332</v>
      </c>
      <c r="D6052" s="65">
        <v>12.333333333333334</v>
      </c>
      <c r="E6052" s="65"/>
      <c r="F6052" s="65"/>
      <c r="G6052" s="65"/>
    </row>
    <row r="6053" spans="2:7" x14ac:dyDescent="0.25">
      <c r="B6053" s="83">
        <v>44987</v>
      </c>
      <c r="C6053" s="65">
        <v>17.333333333333332</v>
      </c>
      <c r="D6053" s="65">
        <v>12.333333333333334</v>
      </c>
      <c r="E6053" s="65"/>
      <c r="F6053" s="65"/>
      <c r="G6053" s="65"/>
    </row>
    <row r="6054" spans="2:7" x14ac:dyDescent="0.25">
      <c r="B6054" s="83">
        <v>44988</v>
      </c>
      <c r="C6054" s="65">
        <v>17.333333333333332</v>
      </c>
      <c r="D6054" s="65">
        <v>12.333333333333334</v>
      </c>
      <c r="E6054" s="65"/>
      <c r="F6054" s="65"/>
      <c r="G6054" s="65"/>
    </row>
    <row r="6055" spans="2:7" x14ac:dyDescent="0.25">
      <c r="B6055" s="83">
        <v>44991</v>
      </c>
      <c r="C6055" s="65">
        <v>17.333333333333332</v>
      </c>
      <c r="D6055" s="65">
        <v>12.333333333333334</v>
      </c>
      <c r="E6055" s="65"/>
      <c r="F6055" s="65"/>
      <c r="G6055" s="65"/>
    </row>
    <row r="6056" spans="2:7" x14ac:dyDescent="0.25">
      <c r="B6056" s="83">
        <v>44992</v>
      </c>
      <c r="C6056" s="65">
        <v>17.333333333333332</v>
      </c>
      <c r="D6056" s="65">
        <v>12.333333333333334</v>
      </c>
      <c r="E6056" s="65"/>
      <c r="F6056" s="65"/>
      <c r="G6056" s="65"/>
    </row>
    <row r="6057" spans="2:7" x14ac:dyDescent="0.25">
      <c r="B6057" s="83">
        <v>44993</v>
      </c>
      <c r="C6057" s="65">
        <v>17.333333333333332</v>
      </c>
      <c r="D6057" s="65">
        <v>12.333333333333334</v>
      </c>
      <c r="E6057" s="65"/>
      <c r="F6057" s="65"/>
      <c r="G6057" s="65"/>
    </row>
    <row r="6058" spans="2:7" x14ac:dyDescent="0.25">
      <c r="B6058" s="83">
        <v>44994</v>
      </c>
      <c r="C6058" s="65">
        <v>17.333333333333332</v>
      </c>
      <c r="D6058" s="65">
        <v>12.333333333333334</v>
      </c>
      <c r="E6058" s="65"/>
      <c r="F6058" s="65"/>
      <c r="G6058" s="65"/>
    </row>
    <row r="6059" spans="2:7" x14ac:dyDescent="0.25">
      <c r="B6059" s="83">
        <v>44995</v>
      </c>
      <c r="C6059" s="65">
        <v>17.333333333333332</v>
      </c>
      <c r="D6059" s="65">
        <v>12.333333333333334</v>
      </c>
      <c r="E6059" s="65"/>
      <c r="F6059" s="65"/>
      <c r="G6059" s="65"/>
    </row>
    <row r="6060" spans="2:7" x14ac:dyDescent="0.25">
      <c r="B6060" s="83">
        <v>44998</v>
      </c>
      <c r="C6060" s="65">
        <v>17.333333333333332</v>
      </c>
      <c r="D6060" s="65">
        <v>12.333333333333334</v>
      </c>
      <c r="E6060" s="65"/>
      <c r="F6060" s="65"/>
      <c r="G6060" s="65"/>
    </row>
    <row r="6061" spans="2:7" x14ac:dyDescent="0.25">
      <c r="B6061" s="83">
        <v>44999</v>
      </c>
      <c r="C6061" s="65">
        <v>17.333333333333332</v>
      </c>
      <c r="D6061" s="65">
        <v>12.333333333333334</v>
      </c>
      <c r="E6061" s="65"/>
      <c r="F6061" s="65"/>
      <c r="G6061" s="65"/>
    </row>
    <row r="6062" spans="2:7" x14ac:dyDescent="0.25">
      <c r="B6062" s="83">
        <v>45000</v>
      </c>
      <c r="C6062" s="65">
        <v>17.333333333333332</v>
      </c>
      <c r="D6062" s="65">
        <v>12.333333333333334</v>
      </c>
      <c r="E6062" s="65"/>
      <c r="F6062" s="65"/>
      <c r="G6062" s="65"/>
    </row>
    <row r="6063" spans="2:7" x14ac:dyDescent="0.25">
      <c r="B6063" s="83">
        <v>45001</v>
      </c>
      <c r="C6063" s="65">
        <v>17.333333333333332</v>
      </c>
      <c r="D6063" s="65">
        <v>12.333333333333334</v>
      </c>
      <c r="E6063" s="65"/>
      <c r="F6063" s="65"/>
      <c r="G6063" s="65"/>
    </row>
    <row r="6064" spans="2:7" x14ac:dyDescent="0.25">
      <c r="B6064" s="83">
        <v>45002</v>
      </c>
      <c r="C6064" s="65">
        <v>17.333333333333332</v>
      </c>
      <c r="D6064" s="65">
        <v>12.333333333333334</v>
      </c>
      <c r="E6064" s="65"/>
      <c r="F6064" s="65"/>
      <c r="G6064" s="65"/>
    </row>
    <row r="6065" spans="2:7" x14ac:dyDescent="0.25">
      <c r="B6065" s="83">
        <v>45005</v>
      </c>
      <c r="C6065" s="65">
        <v>17.333333333333332</v>
      </c>
      <c r="D6065" s="65">
        <v>12.333333333333334</v>
      </c>
      <c r="E6065" s="65"/>
      <c r="F6065" s="65"/>
      <c r="G6065" s="65"/>
    </row>
    <row r="6066" spans="2:7" x14ac:dyDescent="0.25">
      <c r="B6066" s="83">
        <v>45006</v>
      </c>
      <c r="C6066" s="65">
        <v>17.333333333333332</v>
      </c>
      <c r="D6066" s="65">
        <v>12.333333333333334</v>
      </c>
      <c r="E6066" s="65"/>
      <c r="F6066" s="65"/>
      <c r="G6066" s="65"/>
    </row>
    <row r="6067" spans="2:7" x14ac:dyDescent="0.25">
      <c r="B6067" s="83">
        <v>45007</v>
      </c>
      <c r="C6067" s="65">
        <v>17.333333333333332</v>
      </c>
      <c r="D6067" s="65">
        <v>12.333333333333334</v>
      </c>
      <c r="E6067" s="65"/>
      <c r="F6067" s="65"/>
      <c r="G6067" s="65"/>
    </row>
    <row r="6068" spans="2:7" x14ac:dyDescent="0.25">
      <c r="B6068" s="83">
        <v>45008</v>
      </c>
      <c r="C6068" s="65">
        <v>17.333333333333332</v>
      </c>
      <c r="D6068" s="65">
        <v>12.333333333333334</v>
      </c>
      <c r="E6068" s="65"/>
      <c r="F6068" s="65"/>
      <c r="G6068" s="65"/>
    </row>
    <row r="6069" spans="2:7" x14ac:dyDescent="0.25">
      <c r="B6069" s="83">
        <v>45009</v>
      </c>
      <c r="C6069" s="65">
        <v>17.333333333333332</v>
      </c>
      <c r="D6069" s="65">
        <v>12.333333333333334</v>
      </c>
      <c r="E6069" s="65"/>
      <c r="F6069" s="65"/>
      <c r="G6069" s="65"/>
    </row>
    <row r="6070" spans="2:7" x14ac:dyDescent="0.25">
      <c r="B6070" s="83">
        <v>45012</v>
      </c>
      <c r="C6070" s="65">
        <v>17.333333333333332</v>
      </c>
      <c r="D6070" s="65">
        <v>12.333333333333334</v>
      </c>
      <c r="E6070" s="65"/>
      <c r="F6070" s="65"/>
      <c r="G6070" s="65"/>
    </row>
    <row r="6071" spans="2:7" x14ac:dyDescent="0.25">
      <c r="B6071" s="83">
        <v>45013</v>
      </c>
      <c r="C6071" s="65">
        <v>17.333333333333332</v>
      </c>
      <c r="D6071" s="65">
        <v>12.333333333333334</v>
      </c>
      <c r="E6071" s="65"/>
      <c r="F6071" s="65"/>
      <c r="G6071" s="65"/>
    </row>
    <row r="6072" spans="2:7" x14ac:dyDescent="0.25">
      <c r="B6072" s="83">
        <v>45014</v>
      </c>
      <c r="C6072" s="65">
        <v>17.333333333333332</v>
      </c>
      <c r="D6072" s="65">
        <v>12.333333333333334</v>
      </c>
      <c r="E6072" s="65"/>
      <c r="F6072" s="65"/>
      <c r="G6072" s="65"/>
    </row>
    <row r="6073" spans="2:7" x14ac:dyDescent="0.25">
      <c r="B6073" s="83">
        <v>45015</v>
      </c>
      <c r="C6073" s="65">
        <v>17.333333333333332</v>
      </c>
      <c r="D6073" s="65">
        <v>12.333333333333334</v>
      </c>
      <c r="E6073" s="65"/>
      <c r="F6073" s="65"/>
      <c r="G6073" s="65"/>
    </row>
    <row r="6074" spans="2:7" x14ac:dyDescent="0.25">
      <c r="B6074" s="83">
        <v>45016</v>
      </c>
      <c r="C6074" s="65">
        <v>17.333333333333332</v>
      </c>
      <c r="D6074" s="65">
        <v>12.333333333333334</v>
      </c>
      <c r="E6074" s="65"/>
      <c r="F6074" s="65"/>
      <c r="G6074" s="65"/>
    </row>
    <row r="6075" spans="2:7" x14ac:dyDescent="0.25">
      <c r="B6075" s="83">
        <v>45019</v>
      </c>
      <c r="C6075" s="65">
        <v>17.333333333333332</v>
      </c>
      <c r="D6075" s="65">
        <v>12.333333333333334</v>
      </c>
      <c r="E6075" s="65"/>
      <c r="F6075" s="65"/>
      <c r="G6075" s="65"/>
    </row>
    <row r="6076" spans="2:7" x14ac:dyDescent="0.25">
      <c r="B6076" s="83">
        <v>45020</v>
      </c>
      <c r="C6076" s="65">
        <v>17.333333333333332</v>
      </c>
      <c r="D6076" s="65">
        <v>12.333333333333334</v>
      </c>
      <c r="E6076" s="65"/>
      <c r="F6076" s="65"/>
      <c r="G6076" s="65"/>
    </row>
    <row r="6077" spans="2:7" x14ac:dyDescent="0.25">
      <c r="B6077" s="83">
        <v>45021</v>
      </c>
      <c r="C6077" s="65">
        <v>17.333333333333332</v>
      </c>
      <c r="D6077" s="65">
        <v>12.333333333333334</v>
      </c>
      <c r="E6077" s="65"/>
      <c r="F6077" s="65"/>
      <c r="G6077" s="65"/>
    </row>
    <row r="6078" spans="2:7" x14ac:dyDescent="0.25">
      <c r="B6078" s="83">
        <v>45022</v>
      </c>
      <c r="C6078" s="65">
        <v>17.333333333333332</v>
      </c>
      <c r="D6078" s="65">
        <v>12.333333333333334</v>
      </c>
      <c r="E6078" s="65"/>
      <c r="F6078" s="65"/>
      <c r="G6078" s="65"/>
    </row>
    <row r="6079" spans="2:7" x14ac:dyDescent="0.25">
      <c r="B6079" s="83">
        <v>45023</v>
      </c>
      <c r="C6079" s="65">
        <v>17.333333333333332</v>
      </c>
      <c r="D6079" s="65">
        <v>12.333333333333334</v>
      </c>
      <c r="E6079" s="65"/>
      <c r="F6079" s="65"/>
      <c r="G6079" s="65"/>
    </row>
    <row r="6080" spans="2:7" x14ac:dyDescent="0.25">
      <c r="B6080" s="83">
        <v>45026</v>
      </c>
      <c r="C6080" s="65">
        <v>17.333333333333332</v>
      </c>
      <c r="D6080" s="65">
        <v>12.333333333333334</v>
      </c>
      <c r="E6080" s="65"/>
      <c r="F6080" s="65"/>
      <c r="G6080" s="65"/>
    </row>
    <row r="6081" spans="2:7" x14ac:dyDescent="0.25">
      <c r="B6081" s="83">
        <v>45027</v>
      </c>
      <c r="C6081" s="65">
        <v>17.333333333333332</v>
      </c>
      <c r="D6081" s="65">
        <v>12.333333333333334</v>
      </c>
      <c r="E6081" s="65"/>
      <c r="F6081" s="65"/>
      <c r="G6081" s="65"/>
    </row>
    <row r="6082" spans="2:7" x14ac:dyDescent="0.25">
      <c r="B6082" s="83">
        <v>45028</v>
      </c>
      <c r="C6082" s="65">
        <v>17.333333333333332</v>
      </c>
      <c r="D6082" s="65">
        <v>12.333333333333334</v>
      </c>
      <c r="E6082" s="65"/>
      <c r="F6082" s="65"/>
      <c r="G6082" s="65"/>
    </row>
    <row r="6083" spans="2:7" x14ac:dyDescent="0.25">
      <c r="B6083" s="83">
        <v>45029</v>
      </c>
      <c r="C6083" s="65">
        <v>17.333333333333332</v>
      </c>
      <c r="D6083" s="65">
        <v>12.333333333333334</v>
      </c>
      <c r="E6083" s="65"/>
      <c r="F6083" s="65"/>
      <c r="G6083" s="65"/>
    </row>
    <row r="6084" spans="2:7" x14ac:dyDescent="0.25">
      <c r="B6084" s="83">
        <v>45030</v>
      </c>
      <c r="C6084" s="65">
        <v>17.333333333333332</v>
      </c>
      <c r="D6084" s="65">
        <v>12.333333333333334</v>
      </c>
      <c r="E6084" s="65"/>
      <c r="F6084" s="65"/>
      <c r="G6084" s="65"/>
    </row>
    <row r="6085" spans="2:7" x14ac:dyDescent="0.25">
      <c r="B6085" s="83">
        <v>45033</v>
      </c>
      <c r="C6085" s="65">
        <v>17.333333333333332</v>
      </c>
      <c r="D6085" s="65">
        <v>12.333333333333334</v>
      </c>
      <c r="E6085" s="65"/>
      <c r="F6085" s="65"/>
      <c r="G6085" s="65"/>
    </row>
    <row r="6086" spans="2:7" x14ac:dyDescent="0.25">
      <c r="B6086" s="83">
        <v>45034</v>
      </c>
      <c r="C6086" s="65">
        <v>17.333333333333332</v>
      </c>
      <c r="D6086" s="65">
        <v>12.333333333333334</v>
      </c>
      <c r="E6086" s="65"/>
      <c r="F6086" s="65"/>
      <c r="G6086" s="65"/>
    </row>
    <row r="6087" spans="2:7" x14ac:dyDescent="0.25">
      <c r="B6087" s="83">
        <v>45035</v>
      </c>
      <c r="C6087" s="65">
        <v>17.333333333333332</v>
      </c>
      <c r="D6087" s="65">
        <v>12.333333333333334</v>
      </c>
      <c r="E6087" s="65"/>
      <c r="F6087" s="65"/>
      <c r="G6087" s="65"/>
    </row>
    <row r="6088" spans="2:7" x14ac:dyDescent="0.25">
      <c r="B6088" s="83">
        <v>45036</v>
      </c>
      <c r="C6088" s="65">
        <v>17.333333333333332</v>
      </c>
      <c r="D6088" s="65">
        <v>12.333333333333334</v>
      </c>
      <c r="E6088" s="65"/>
      <c r="F6088" s="65"/>
      <c r="G6088" s="65"/>
    </row>
    <row r="6089" spans="2:7" x14ac:dyDescent="0.25">
      <c r="B6089" s="83">
        <v>45037</v>
      </c>
      <c r="C6089" s="65">
        <v>17.333333333333332</v>
      </c>
      <c r="D6089" s="65">
        <v>12.333333333333334</v>
      </c>
      <c r="E6089" s="65"/>
      <c r="F6089" s="65"/>
      <c r="G6089" s="65"/>
    </row>
    <row r="6090" spans="2:7" x14ac:dyDescent="0.25">
      <c r="B6090" s="83">
        <v>45040</v>
      </c>
      <c r="C6090" s="65">
        <v>17.333333333333332</v>
      </c>
      <c r="D6090" s="65">
        <v>12.333333333333334</v>
      </c>
      <c r="E6090" s="65"/>
      <c r="F6090" s="65"/>
      <c r="G6090" s="65"/>
    </row>
    <row r="6091" spans="2:7" x14ac:dyDescent="0.25">
      <c r="B6091" s="83">
        <v>45041</v>
      </c>
      <c r="C6091" s="65">
        <v>17.333333333333332</v>
      </c>
      <c r="D6091" s="65">
        <v>12.333333333333334</v>
      </c>
      <c r="E6091" s="65"/>
      <c r="F6091" s="65"/>
      <c r="G6091" s="65"/>
    </row>
    <row r="6092" spans="2:7" x14ac:dyDescent="0.25">
      <c r="B6092" s="83">
        <v>45042</v>
      </c>
      <c r="C6092" s="65">
        <v>17.333333333333332</v>
      </c>
      <c r="D6092" s="65">
        <v>12.333333333333334</v>
      </c>
      <c r="E6092" s="65"/>
      <c r="F6092" s="65"/>
      <c r="G6092" s="65"/>
    </row>
    <row r="6093" spans="2:7" x14ac:dyDescent="0.25">
      <c r="B6093" s="83">
        <v>45043</v>
      </c>
      <c r="C6093" s="65">
        <v>17.333333333333332</v>
      </c>
      <c r="D6093" s="65">
        <v>12.333333333333334</v>
      </c>
      <c r="E6093" s="65"/>
      <c r="F6093" s="65"/>
      <c r="G6093" s="65"/>
    </row>
    <row r="6094" spans="2:7" x14ac:dyDescent="0.25">
      <c r="B6094" s="83">
        <v>45044</v>
      </c>
      <c r="C6094" s="65">
        <v>17.333333333333332</v>
      </c>
      <c r="D6094" s="65">
        <v>12.333333333333334</v>
      </c>
      <c r="E6094" s="65"/>
      <c r="F6094" s="65"/>
      <c r="G6094" s="65"/>
    </row>
    <row r="6095" spans="2:7" x14ac:dyDescent="0.25">
      <c r="B6095" s="83">
        <v>45047</v>
      </c>
      <c r="C6095" s="65">
        <v>17.5</v>
      </c>
      <c r="D6095" s="65">
        <v>12.5</v>
      </c>
      <c r="E6095" s="65"/>
      <c r="F6095" s="65"/>
      <c r="G6095" s="65"/>
    </row>
    <row r="6096" spans="2:7" x14ac:dyDescent="0.25">
      <c r="B6096" s="83">
        <v>45048</v>
      </c>
      <c r="C6096" s="65">
        <v>17.5</v>
      </c>
      <c r="D6096" s="65">
        <v>12.5</v>
      </c>
      <c r="E6096" s="65"/>
      <c r="F6096" s="65"/>
      <c r="G6096" s="65"/>
    </row>
    <row r="6097" spans="2:7" x14ac:dyDescent="0.25">
      <c r="B6097" s="83">
        <v>45049</v>
      </c>
      <c r="C6097" s="65">
        <v>17.5</v>
      </c>
      <c r="D6097" s="65">
        <v>12.5</v>
      </c>
      <c r="E6097" s="65"/>
      <c r="F6097" s="65"/>
      <c r="G6097" s="65"/>
    </row>
    <row r="6098" spans="2:7" x14ac:dyDescent="0.25">
      <c r="B6098" s="83">
        <v>45050</v>
      </c>
      <c r="C6098" s="65">
        <v>17.5</v>
      </c>
      <c r="D6098" s="65">
        <v>12.5</v>
      </c>
      <c r="E6098" s="65"/>
      <c r="F6098" s="65"/>
      <c r="G6098" s="65"/>
    </row>
    <row r="6099" spans="2:7" x14ac:dyDescent="0.25">
      <c r="B6099" s="83">
        <v>45051</v>
      </c>
      <c r="C6099" s="65">
        <v>17.5</v>
      </c>
      <c r="D6099" s="65">
        <v>12.5</v>
      </c>
      <c r="E6099" s="65"/>
      <c r="F6099" s="65"/>
      <c r="G6099" s="65"/>
    </row>
    <row r="6100" spans="2:7" x14ac:dyDescent="0.25">
      <c r="B6100" s="83">
        <v>45054</v>
      </c>
      <c r="C6100" s="65">
        <v>17.5</v>
      </c>
      <c r="D6100" s="65">
        <v>12.5</v>
      </c>
      <c r="E6100" s="65"/>
      <c r="F6100" s="65"/>
      <c r="G6100" s="65"/>
    </row>
    <row r="6101" spans="2:7" x14ac:dyDescent="0.25">
      <c r="B6101" s="83">
        <v>45055</v>
      </c>
      <c r="C6101" s="65">
        <v>17.5</v>
      </c>
      <c r="D6101" s="65">
        <v>12.5</v>
      </c>
      <c r="E6101" s="65"/>
      <c r="F6101" s="65"/>
      <c r="G6101" s="65"/>
    </row>
    <row r="6102" spans="2:7" x14ac:dyDescent="0.25">
      <c r="B6102" s="83">
        <v>45056</v>
      </c>
      <c r="C6102" s="65">
        <v>17.5</v>
      </c>
      <c r="D6102" s="65">
        <v>12.5</v>
      </c>
      <c r="E6102" s="65"/>
      <c r="F6102" s="65"/>
      <c r="G6102" s="65"/>
    </row>
    <row r="6103" spans="2:7" x14ac:dyDescent="0.25">
      <c r="B6103" s="83">
        <v>45057</v>
      </c>
      <c r="C6103" s="65">
        <v>17.5</v>
      </c>
      <c r="D6103" s="65">
        <v>12.5</v>
      </c>
      <c r="E6103" s="65"/>
      <c r="F6103" s="65"/>
      <c r="G6103" s="65"/>
    </row>
    <row r="6104" spans="2:7" x14ac:dyDescent="0.25">
      <c r="B6104" s="83">
        <v>45058</v>
      </c>
      <c r="C6104" s="65">
        <v>17.5</v>
      </c>
      <c r="D6104" s="65">
        <v>12.5</v>
      </c>
      <c r="E6104" s="65"/>
      <c r="F6104" s="65"/>
      <c r="G6104" s="65"/>
    </row>
    <row r="6105" spans="2:7" x14ac:dyDescent="0.25">
      <c r="B6105" s="83">
        <v>45061</v>
      </c>
      <c r="C6105" s="65">
        <v>17.5</v>
      </c>
      <c r="D6105" s="65">
        <v>12.5</v>
      </c>
      <c r="E6105" s="65"/>
      <c r="F6105" s="65"/>
      <c r="G6105" s="65"/>
    </row>
    <row r="6106" spans="2:7" x14ac:dyDescent="0.25">
      <c r="B6106" s="83">
        <v>45062</v>
      </c>
      <c r="C6106" s="65">
        <v>17.5</v>
      </c>
      <c r="D6106" s="65">
        <v>12.5</v>
      </c>
      <c r="E6106" s="65"/>
      <c r="F6106" s="65"/>
      <c r="G6106" s="65"/>
    </row>
    <row r="6107" spans="2:7" x14ac:dyDescent="0.25">
      <c r="B6107" s="83">
        <v>45063</v>
      </c>
      <c r="C6107" s="65">
        <v>17.5</v>
      </c>
      <c r="D6107" s="65">
        <v>12.5</v>
      </c>
      <c r="E6107" s="65"/>
      <c r="F6107" s="65"/>
      <c r="G6107" s="65"/>
    </row>
    <row r="6108" spans="2:7" x14ac:dyDescent="0.25">
      <c r="B6108" s="83">
        <v>45064</v>
      </c>
      <c r="C6108" s="65">
        <v>17.5</v>
      </c>
      <c r="D6108" s="65">
        <v>12.5</v>
      </c>
      <c r="E6108" s="65"/>
      <c r="F6108" s="65"/>
      <c r="G6108" s="65"/>
    </row>
    <row r="6109" spans="2:7" x14ac:dyDescent="0.25">
      <c r="B6109" s="83">
        <v>45065</v>
      </c>
      <c r="C6109" s="65">
        <v>17.5</v>
      </c>
      <c r="D6109" s="65">
        <v>12.5</v>
      </c>
      <c r="E6109" s="65"/>
      <c r="F6109" s="65"/>
      <c r="G6109" s="65"/>
    </row>
    <row r="6110" spans="2:7" x14ac:dyDescent="0.25">
      <c r="B6110" s="83">
        <v>45068</v>
      </c>
      <c r="C6110" s="65">
        <v>17.5</v>
      </c>
      <c r="D6110" s="65">
        <v>12.5</v>
      </c>
      <c r="E6110" s="65"/>
      <c r="F6110" s="65"/>
      <c r="G6110" s="65"/>
    </row>
    <row r="6111" spans="2:7" x14ac:dyDescent="0.25">
      <c r="B6111" s="83">
        <v>45069</v>
      </c>
      <c r="C6111" s="65">
        <v>17.5</v>
      </c>
      <c r="D6111" s="65">
        <v>12.5</v>
      </c>
      <c r="E6111" s="65"/>
      <c r="F6111" s="65"/>
      <c r="G6111" s="65"/>
    </row>
    <row r="6112" spans="2:7" x14ac:dyDescent="0.25">
      <c r="B6112" s="83">
        <v>45070</v>
      </c>
      <c r="C6112" s="65">
        <v>17.5</v>
      </c>
      <c r="D6112" s="65">
        <v>12.5</v>
      </c>
      <c r="E6112" s="65"/>
      <c r="F6112" s="65"/>
      <c r="G6112" s="65"/>
    </row>
    <row r="6113" spans="2:7" x14ac:dyDescent="0.25">
      <c r="B6113" s="83">
        <v>45071</v>
      </c>
      <c r="C6113" s="65">
        <v>17.5</v>
      </c>
      <c r="D6113" s="65">
        <v>12.5</v>
      </c>
      <c r="E6113" s="65"/>
      <c r="F6113" s="65"/>
      <c r="G6113" s="65"/>
    </row>
    <row r="6114" spans="2:7" x14ac:dyDescent="0.25">
      <c r="B6114" s="83">
        <v>45072</v>
      </c>
      <c r="C6114" s="65">
        <v>17.5</v>
      </c>
      <c r="D6114" s="65">
        <v>12.5</v>
      </c>
      <c r="E6114" s="65"/>
      <c r="F6114" s="65"/>
      <c r="G6114" s="65"/>
    </row>
    <row r="6115" spans="2:7" x14ac:dyDescent="0.25">
      <c r="B6115" s="83">
        <v>45075</v>
      </c>
      <c r="C6115" s="65">
        <v>17.5</v>
      </c>
      <c r="D6115" s="65">
        <v>12.5</v>
      </c>
      <c r="E6115" s="65"/>
      <c r="F6115" s="65"/>
      <c r="G6115" s="65"/>
    </row>
    <row r="6116" spans="2:7" x14ac:dyDescent="0.25">
      <c r="B6116" s="83">
        <v>45076</v>
      </c>
      <c r="C6116" s="65">
        <v>17.5</v>
      </c>
      <c r="D6116" s="65">
        <v>12.5</v>
      </c>
      <c r="E6116" s="65"/>
      <c r="F6116" s="65"/>
      <c r="G6116" s="65"/>
    </row>
    <row r="6117" spans="2:7" x14ac:dyDescent="0.25">
      <c r="B6117" s="83">
        <v>45077</v>
      </c>
      <c r="C6117" s="65">
        <v>17.5</v>
      </c>
      <c r="D6117" s="65">
        <v>12.5</v>
      </c>
      <c r="E6117" s="65"/>
      <c r="F6117" s="65"/>
      <c r="G6117" s="65"/>
    </row>
  </sheetData>
  <mergeCells count="6">
    <mergeCell ref="C6:D6"/>
    <mergeCell ref="I6:J6"/>
    <mergeCell ref="C7:D7"/>
    <mergeCell ref="I7:I8"/>
    <mergeCell ref="C9:D9"/>
    <mergeCell ref="F8:G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h2_Graph 1</vt:lpstr>
      <vt:lpstr>Ch2_Graph 2</vt:lpstr>
      <vt:lpstr>Ch2_Graph 3</vt:lpstr>
      <vt:lpstr>Ch2_Graph 4</vt:lpstr>
      <vt:lpstr>Ch2_Graph 5</vt:lpstr>
      <vt:lpstr>Ch2_Graph 6</vt:lpstr>
      <vt:lpstr>Ch2_Graph 7</vt:lpstr>
      <vt:lpstr>Ch2_Graph 8</vt:lpstr>
      <vt:lpstr>Ch2_Graph 9</vt:lpstr>
      <vt:lpstr>Ch2_Graph 10</vt:lpstr>
      <vt:lpstr>Ch2_Graph 11</vt:lpstr>
      <vt:lpstr>Ch2_Graph 12</vt:lpstr>
      <vt:lpstr>Ch2-Graph 13</vt:lpstr>
      <vt:lpstr>Ch2-Graph 14</vt:lpstr>
      <vt:lpstr>Ch2-Graph 15</vt:lpstr>
      <vt:lpstr>Ch2-Graph 16</vt:lpstr>
      <vt:lpstr>Ch2-Graph 17</vt:lpstr>
      <vt:lpstr>Ch2-Graph 18</vt:lpstr>
      <vt:lpstr>Ch2-Graph C1</vt:lpstr>
      <vt:lpstr>Ch2-Graph D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3-06-14T08:45:17Z</dcterms:created>
  <dcterms:modified xsi:type="dcterms:W3CDTF">2023-06-16T14:54:4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ADD1DC-132B-42D6-93C1-C23D37350E66}</vt:lpwstr>
  </property>
  <property fmtid="{D5CDD505-2E9C-101B-9397-08002B2CF9AE}" pid="3" name="MSIP_Label_287aa97f-73da-4cdd-829f-ab2e3e3df269_Enabled">
    <vt:lpwstr>true</vt:lpwstr>
  </property>
  <property fmtid="{D5CDD505-2E9C-101B-9397-08002B2CF9AE}" pid="4" name="MSIP_Label_287aa97f-73da-4cdd-829f-ab2e3e3df269_SetDate">
    <vt:lpwstr>2023-06-16T14:54:49Z</vt:lpwstr>
  </property>
  <property fmtid="{D5CDD505-2E9C-101B-9397-08002B2CF9AE}" pid="5" name="MSIP_Label_287aa97f-73da-4cdd-829f-ab2e3e3df269_Method">
    <vt:lpwstr>Privileged</vt:lpwstr>
  </property>
  <property fmtid="{D5CDD505-2E9C-101B-9397-08002B2CF9AE}" pid="6" name="MSIP_Label_287aa97f-73da-4cdd-829f-ab2e3e3df269_Name">
    <vt:lpwstr>Restricted - Marking</vt:lpwstr>
  </property>
  <property fmtid="{D5CDD505-2E9C-101B-9397-08002B2CF9AE}" pid="7" name="MSIP_Label_287aa97f-73da-4cdd-829f-ab2e3e3df269_SiteId">
    <vt:lpwstr>03e82858-fc14-4f12-b078-aac6d25c87da</vt:lpwstr>
  </property>
  <property fmtid="{D5CDD505-2E9C-101B-9397-08002B2CF9AE}" pid="8" name="MSIP_Label_287aa97f-73da-4cdd-829f-ab2e3e3df269_ActionId">
    <vt:lpwstr>50a3dedc-65b1-41eb-ab8d-64aa8eccfc7d</vt:lpwstr>
  </property>
  <property fmtid="{D5CDD505-2E9C-101B-9397-08002B2CF9AE}" pid="9" name="MSIP_Label_287aa97f-73da-4cdd-829f-ab2e3e3df269_ContentBits">
    <vt:lpwstr>1</vt:lpwstr>
  </property>
</Properties>
</file>